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4\2025.04.16\"/>
    </mc:Choice>
  </mc:AlternateContent>
  <xr:revisionPtr revIDLastSave="0" documentId="8_{FD71D649-2C88-43D6-9D17-54B3D3A06048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63" uniqueCount="473">
  <si>
    <t>16/04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1772</t>
  </si>
  <si>
    <t>2001001125</t>
  </si>
  <si>
    <t>B41773</t>
  </si>
  <si>
    <t>B41776</t>
  </si>
  <si>
    <t>B52305</t>
  </si>
  <si>
    <t>B52323</t>
  </si>
  <si>
    <t>B52361</t>
  </si>
  <si>
    <t>B65846</t>
  </si>
  <si>
    <t>B66281</t>
  </si>
  <si>
    <t>B66289</t>
  </si>
  <si>
    <t>B69078</t>
  </si>
  <si>
    <t>B96455</t>
  </si>
  <si>
    <t>B102076</t>
  </si>
  <si>
    <t>B111636</t>
  </si>
  <si>
    <t>B111673</t>
  </si>
  <si>
    <t>B113146</t>
  </si>
  <si>
    <t>B120498</t>
  </si>
  <si>
    <t>B120636</t>
  </si>
  <si>
    <t>B120637</t>
  </si>
  <si>
    <t>B120638</t>
  </si>
  <si>
    <t>B127651</t>
  </si>
  <si>
    <t>B133947</t>
  </si>
  <si>
    <t>B136314</t>
  </si>
  <si>
    <t>B142144</t>
  </si>
  <si>
    <t>B144243</t>
  </si>
  <si>
    <t>B147892</t>
  </si>
  <si>
    <t>B154187</t>
  </si>
  <si>
    <t>B161194</t>
  </si>
  <si>
    <t>B161195</t>
  </si>
  <si>
    <t>B164624</t>
  </si>
  <si>
    <t>B166363</t>
  </si>
  <si>
    <t>B170774</t>
  </si>
  <si>
    <t>B182720</t>
  </si>
  <si>
    <t>B182721</t>
  </si>
  <si>
    <t>B187560</t>
  </si>
  <si>
    <t>B193626</t>
  </si>
  <si>
    <t>B198823</t>
  </si>
  <si>
    <t>B198824</t>
  </si>
  <si>
    <t>B204603</t>
  </si>
  <si>
    <t>B204645</t>
  </si>
  <si>
    <t>B204646</t>
  </si>
  <si>
    <t>B210843</t>
  </si>
  <si>
    <t>B211068</t>
  </si>
  <si>
    <t>B213324</t>
  </si>
  <si>
    <t>B215612</t>
  </si>
  <si>
    <t>B216799</t>
  </si>
  <si>
    <t>B216803</t>
  </si>
  <si>
    <t>B219892</t>
  </si>
  <si>
    <t>B225766</t>
  </si>
  <si>
    <t>B226254</t>
  </si>
  <si>
    <t>B230321</t>
  </si>
  <si>
    <t>B230325</t>
  </si>
  <si>
    <t>B230342</t>
  </si>
  <si>
    <t>B236741</t>
  </si>
  <si>
    <t>B240752</t>
  </si>
  <si>
    <t>B240755</t>
  </si>
  <si>
    <t>B240746</t>
  </si>
  <si>
    <t>B240848</t>
  </si>
  <si>
    <t>B251451</t>
  </si>
  <si>
    <t>B252616</t>
  </si>
  <si>
    <t>B252620</t>
  </si>
  <si>
    <t>B253182</t>
  </si>
  <si>
    <t>B253183</t>
  </si>
  <si>
    <t>B258323</t>
  </si>
  <si>
    <t>B267144</t>
  </si>
  <si>
    <t>B269532</t>
  </si>
  <si>
    <t>B270504</t>
  </si>
  <si>
    <t>B270560</t>
  </si>
  <si>
    <t>B272217</t>
  </si>
  <si>
    <t>B278476</t>
  </si>
  <si>
    <t>B278477</t>
  </si>
  <si>
    <t>B278494</t>
  </si>
  <si>
    <t>B278495</t>
  </si>
  <si>
    <t>B281132</t>
  </si>
  <si>
    <t>B285208</t>
  </si>
  <si>
    <t>B287328</t>
  </si>
  <si>
    <t>B288763</t>
  </si>
  <si>
    <t>B289027</t>
  </si>
  <si>
    <t>B289036</t>
  </si>
  <si>
    <t>B293246</t>
  </si>
  <si>
    <t>B293723</t>
  </si>
  <si>
    <t>B293724</t>
  </si>
  <si>
    <t>B302123</t>
  </si>
  <si>
    <t>B302124</t>
  </si>
  <si>
    <t>B303661</t>
  </si>
  <si>
    <t>B303662</t>
  </si>
  <si>
    <t>B303663</t>
  </si>
  <si>
    <t>B304318</t>
  </si>
  <si>
    <t>B306340</t>
  </si>
  <si>
    <t>B306341</t>
  </si>
  <si>
    <t>B308120</t>
  </si>
  <si>
    <t>B318350</t>
  </si>
  <si>
    <t>B318352</t>
  </si>
  <si>
    <t>B318364</t>
  </si>
  <si>
    <t>B318369</t>
  </si>
  <si>
    <t>B324077</t>
  </si>
  <si>
    <t>B324143</t>
  </si>
  <si>
    <t>B338903</t>
  </si>
  <si>
    <t>B340189</t>
  </si>
  <si>
    <t>B340190</t>
  </si>
  <si>
    <t>B343054</t>
  </si>
  <si>
    <t>B346273</t>
  </si>
  <si>
    <t>B346320</t>
  </si>
  <si>
    <t>B347725</t>
  </si>
  <si>
    <t>B347726</t>
  </si>
  <si>
    <t>B354044</t>
  </si>
  <si>
    <t>B354358</t>
  </si>
  <si>
    <t>B357874</t>
  </si>
  <si>
    <t>B357875</t>
  </si>
  <si>
    <t>B360671</t>
  </si>
  <si>
    <t>B361651</t>
  </si>
  <si>
    <t>B361822</t>
  </si>
  <si>
    <t>B364453</t>
  </si>
  <si>
    <t>B367154</t>
  </si>
  <si>
    <t>B367155</t>
  </si>
  <si>
    <t>B367935</t>
  </si>
  <si>
    <t>B367937</t>
  </si>
  <si>
    <t>B369650</t>
  </si>
  <si>
    <t>B369651</t>
  </si>
  <si>
    <t>B372728</t>
  </si>
  <si>
    <t>B377513</t>
  </si>
  <si>
    <t>B381106</t>
  </si>
  <si>
    <t>B381138</t>
  </si>
  <si>
    <t>B382661</t>
  </si>
  <si>
    <t>B387542</t>
  </si>
  <si>
    <t>B388211</t>
  </si>
  <si>
    <t>B388212</t>
  </si>
  <si>
    <t>B388213</t>
  </si>
  <si>
    <t>B388256</t>
  </si>
  <si>
    <t>B388753</t>
  </si>
  <si>
    <t>B393488</t>
  </si>
  <si>
    <t>B398384</t>
  </si>
  <si>
    <t>B400186</t>
  </si>
  <si>
    <t>B403366</t>
  </si>
  <si>
    <t>B403370</t>
  </si>
  <si>
    <t>B403379</t>
  </si>
  <si>
    <t>B403390</t>
  </si>
  <si>
    <t>B404723</t>
  </si>
  <si>
    <t>B406911</t>
  </si>
  <si>
    <t>B406912</t>
  </si>
  <si>
    <t>B412676</t>
  </si>
  <si>
    <t>B412836</t>
  </si>
  <si>
    <t>B416174</t>
  </si>
  <si>
    <t>B416344</t>
  </si>
  <si>
    <t>B416345</t>
  </si>
  <si>
    <t>B420919</t>
  </si>
  <si>
    <t>B420920</t>
  </si>
  <si>
    <t>B421563</t>
  </si>
  <si>
    <t>B423139</t>
  </si>
  <si>
    <t>B426151</t>
  </si>
  <si>
    <t>B427175</t>
  </si>
  <si>
    <t>B432701</t>
  </si>
  <si>
    <t>B432702</t>
  </si>
  <si>
    <t>B436453</t>
  </si>
  <si>
    <t>B440123</t>
  </si>
  <si>
    <t>B440124</t>
  </si>
  <si>
    <t>B441689</t>
  </si>
  <si>
    <t>B441690</t>
  </si>
  <si>
    <t>B446314</t>
  </si>
  <si>
    <t>B451359</t>
  </si>
  <si>
    <t>B451360</t>
  </si>
  <si>
    <t>B452419</t>
  </si>
  <si>
    <t>B454971</t>
  </si>
  <si>
    <t>B454989</t>
  </si>
  <si>
    <t>B456873</t>
  </si>
  <si>
    <t>B461935</t>
  </si>
  <si>
    <t>B464865</t>
  </si>
  <si>
    <t>B466545</t>
  </si>
  <si>
    <t>B466550</t>
  </si>
  <si>
    <t>B466551</t>
  </si>
  <si>
    <t>B466552</t>
  </si>
  <si>
    <t>B469262</t>
  </si>
  <si>
    <t>B469265</t>
  </si>
  <si>
    <t>B472026</t>
  </si>
  <si>
    <t>B474792</t>
  </si>
  <si>
    <t>B480535</t>
  </si>
  <si>
    <t>B480536</t>
  </si>
  <si>
    <t>B482431</t>
  </si>
  <si>
    <t>B485166</t>
  </si>
  <si>
    <t>B485171</t>
  </si>
  <si>
    <t>B485173</t>
  </si>
  <si>
    <t>B485212</t>
  </si>
  <si>
    <t>B485215</t>
  </si>
  <si>
    <t>B485217</t>
  </si>
  <si>
    <t>B485739</t>
  </si>
  <si>
    <t>B488522</t>
  </si>
  <si>
    <t>B492112</t>
  </si>
  <si>
    <t>B493743</t>
  </si>
  <si>
    <t>B493745</t>
  </si>
  <si>
    <t>B493748</t>
  </si>
  <si>
    <t>B497513</t>
  </si>
  <si>
    <t>B497514</t>
  </si>
  <si>
    <t>B497515</t>
  </si>
  <si>
    <t>B497592</t>
  </si>
  <si>
    <t>B497596</t>
  </si>
  <si>
    <t>B499897</t>
  </si>
  <si>
    <t>B499898</t>
  </si>
  <si>
    <t>B505853</t>
  </si>
  <si>
    <t>B509390</t>
  </si>
  <si>
    <t>B510151</t>
  </si>
  <si>
    <t>B510884</t>
  </si>
  <si>
    <t>B515940</t>
  </si>
  <si>
    <t>B517676</t>
  </si>
  <si>
    <t>B519760</t>
  </si>
  <si>
    <t>B524415</t>
  </si>
  <si>
    <t>B524528</t>
  </si>
  <si>
    <t>B525814</t>
  </si>
  <si>
    <t>B528082</t>
  </si>
  <si>
    <t>B528172</t>
  </si>
  <si>
    <t>B528190</t>
  </si>
  <si>
    <t>B531871</t>
  </si>
  <si>
    <t>B531872</t>
  </si>
  <si>
    <t>B541418</t>
  </si>
  <si>
    <t>B542349</t>
  </si>
  <si>
    <t>B542394</t>
  </si>
  <si>
    <t>B542395</t>
  </si>
  <si>
    <t>B546215</t>
  </si>
  <si>
    <t>B546415</t>
  </si>
  <si>
    <t>B546455</t>
  </si>
  <si>
    <t>B548138</t>
  </si>
  <si>
    <t>B554020</t>
  </si>
  <si>
    <t>B554022</t>
  </si>
  <si>
    <t>B555578</t>
  </si>
  <si>
    <t>B557593</t>
  </si>
  <si>
    <t>B561161</t>
  </si>
  <si>
    <t>B561162</t>
  </si>
  <si>
    <t>B561167</t>
  </si>
  <si>
    <t>B561169</t>
  </si>
  <si>
    <t>B561170</t>
  </si>
  <si>
    <t>B564906</t>
  </si>
  <si>
    <t>B564907</t>
  </si>
  <si>
    <t>B566537</t>
  </si>
  <si>
    <t>B566876</t>
  </si>
  <si>
    <t>B569748</t>
  </si>
  <si>
    <t>B571136</t>
  </si>
  <si>
    <t>B571138</t>
  </si>
  <si>
    <t>B571139</t>
  </si>
  <si>
    <t>B571140</t>
  </si>
  <si>
    <t>B573267</t>
  </si>
  <si>
    <t>B577396</t>
  </si>
  <si>
    <t>B579043</t>
  </si>
  <si>
    <t>B579044</t>
  </si>
  <si>
    <t>B579047</t>
  </si>
  <si>
    <t>B579056</t>
  </si>
  <si>
    <t>B580938</t>
  </si>
  <si>
    <t>B580964</t>
  </si>
  <si>
    <t>B581769</t>
  </si>
  <si>
    <t>B581770</t>
  </si>
  <si>
    <t>B584999</t>
  </si>
  <si>
    <t>B585066</t>
  </si>
  <si>
    <t>B585075</t>
  </si>
  <si>
    <t>B585076</t>
  </si>
  <si>
    <t>B587864</t>
  </si>
  <si>
    <t>B587866</t>
  </si>
  <si>
    <t>B589875</t>
  </si>
  <si>
    <t>B595477</t>
  </si>
  <si>
    <t>B596264</t>
  </si>
  <si>
    <t>B596265</t>
  </si>
  <si>
    <t>B598450</t>
  </si>
  <si>
    <t>B601709</t>
  </si>
  <si>
    <t>B606380</t>
  </si>
  <si>
    <t>B606381</t>
  </si>
  <si>
    <t>B606567</t>
  </si>
  <si>
    <t>B608875</t>
  </si>
  <si>
    <t>B609455</t>
  </si>
  <si>
    <t>B609457</t>
  </si>
  <si>
    <t>B609458</t>
  </si>
  <si>
    <t>B611966</t>
  </si>
  <si>
    <t>B612246</t>
  </si>
  <si>
    <t>B617113</t>
  </si>
  <si>
    <t>B620093</t>
  </si>
  <si>
    <t>B620094</t>
  </si>
  <si>
    <t>B622522</t>
  </si>
  <si>
    <t>B627362</t>
  </si>
  <si>
    <t>B627363</t>
  </si>
  <si>
    <t>B627359</t>
  </si>
  <si>
    <t>B628890</t>
  </si>
  <si>
    <t>B629954</t>
  </si>
  <si>
    <t>B629955</t>
  </si>
  <si>
    <t>B630155</t>
  </si>
  <si>
    <t>B630156</t>
  </si>
  <si>
    <t>B630236</t>
  </si>
  <si>
    <t>B630749</t>
  </si>
  <si>
    <t>B632032</t>
  </si>
  <si>
    <t>B632038</t>
  </si>
  <si>
    <t>B632053</t>
  </si>
  <si>
    <t>B641116</t>
  </si>
  <si>
    <t>B642606</t>
  </si>
  <si>
    <t>B642607</t>
  </si>
  <si>
    <t>B642683</t>
  </si>
  <si>
    <t>B642684</t>
  </si>
  <si>
    <t>B643260</t>
  </si>
  <si>
    <t>B643584</t>
  </si>
  <si>
    <t>B643863</t>
  </si>
  <si>
    <t>B644688</t>
  </si>
  <si>
    <t>B644689</t>
  </si>
  <si>
    <t>B644736</t>
  </si>
  <si>
    <t>B644996</t>
  </si>
  <si>
    <t>B645857</t>
  </si>
  <si>
    <t>B647360</t>
  </si>
  <si>
    <t>B649797</t>
  </si>
  <si>
    <t>B650384</t>
  </si>
  <si>
    <t>B651694</t>
  </si>
  <si>
    <t>B652127</t>
  </si>
  <si>
    <t>B655801</t>
  </si>
  <si>
    <t>B655962</t>
  </si>
  <si>
    <t>B657518</t>
  </si>
  <si>
    <t>B661567</t>
  </si>
  <si>
    <t>B661568</t>
  </si>
  <si>
    <t>B664634</t>
  </si>
  <si>
    <t>B666613</t>
  </si>
  <si>
    <t>B666619</t>
  </si>
  <si>
    <t>B666611</t>
  </si>
  <si>
    <t>B666612</t>
  </si>
  <si>
    <t>B666675</t>
  </si>
  <si>
    <t>B674728</t>
  </si>
  <si>
    <t>B674743</t>
  </si>
  <si>
    <t>B677521</t>
  </si>
  <si>
    <t>B678184</t>
  </si>
  <si>
    <t>B678185</t>
  </si>
  <si>
    <t>B680156</t>
  </si>
  <si>
    <t>B680159</t>
  </si>
  <si>
    <t>B680167</t>
  </si>
  <si>
    <t>B684150</t>
  </si>
  <si>
    <t>B692407</t>
  </si>
  <si>
    <t>B693257</t>
  </si>
  <si>
    <t>B693258</t>
  </si>
  <si>
    <t>B693260</t>
  </si>
  <si>
    <t>B696029</t>
  </si>
  <si>
    <t>B698243</t>
  </si>
  <si>
    <t>B698253</t>
  </si>
  <si>
    <t>B698274</t>
  </si>
  <si>
    <t>B698338</t>
  </si>
  <si>
    <t>B698340</t>
  </si>
  <si>
    <t>B698341</t>
  </si>
  <si>
    <t>B704176</t>
  </si>
  <si>
    <t>B704638</t>
  </si>
  <si>
    <t>B712598</t>
  </si>
  <si>
    <t>B712638</t>
  </si>
  <si>
    <t>B712887</t>
  </si>
  <si>
    <t>B712889</t>
  </si>
  <si>
    <t>B716651</t>
  </si>
  <si>
    <t>B716652</t>
  </si>
  <si>
    <t>B718169</t>
  </si>
  <si>
    <t>B718170</t>
  </si>
  <si>
    <t>B718500</t>
  </si>
  <si>
    <t>B718501</t>
  </si>
  <si>
    <t>B718504</t>
  </si>
  <si>
    <t>B718505</t>
  </si>
  <si>
    <t>B731601</t>
  </si>
  <si>
    <t>B734847</t>
  </si>
  <si>
    <t>B736112</t>
  </si>
  <si>
    <t>B739374</t>
  </si>
  <si>
    <t>B739486</t>
  </si>
  <si>
    <t>B739487</t>
  </si>
  <si>
    <t>B742780</t>
  </si>
  <si>
    <t>B743072</t>
  </si>
  <si>
    <t>B743073</t>
  </si>
  <si>
    <t>B748056</t>
  </si>
  <si>
    <t>B748688</t>
  </si>
  <si>
    <t>B748975</t>
  </si>
  <si>
    <t>B754512</t>
  </si>
  <si>
    <t>B757049</t>
  </si>
  <si>
    <t>B757050</t>
  </si>
  <si>
    <t>B757075</t>
  </si>
  <si>
    <t>B762703</t>
  </si>
  <si>
    <t>B762712</t>
  </si>
  <si>
    <t>B777815</t>
  </si>
  <si>
    <t>B777816</t>
  </si>
  <si>
    <t>B777820</t>
  </si>
  <si>
    <t>B779760</t>
  </si>
  <si>
    <t>B779761</t>
  </si>
  <si>
    <t>B781114</t>
  </si>
  <si>
    <t>B781102</t>
  </si>
  <si>
    <t>B781103</t>
  </si>
  <si>
    <t>B786165</t>
  </si>
  <si>
    <t>B793715</t>
  </si>
  <si>
    <t>B800694</t>
  </si>
  <si>
    <t>B802284</t>
  </si>
  <si>
    <t>B804417</t>
  </si>
  <si>
    <t>B805115</t>
  </si>
  <si>
    <t>B806473</t>
  </si>
  <si>
    <t>B807491</t>
  </si>
  <si>
    <t>B807488</t>
  </si>
  <si>
    <t>B808107</t>
  </si>
  <si>
    <t>B810862</t>
  </si>
  <si>
    <t>B818895</t>
  </si>
  <si>
    <t>B822221</t>
  </si>
  <si>
    <t>B822316</t>
  </si>
  <si>
    <t>B824332</t>
  </si>
  <si>
    <t>B824333</t>
  </si>
  <si>
    <t>B831477</t>
  </si>
  <si>
    <t>B831478</t>
  </si>
  <si>
    <t>B832867</t>
  </si>
  <si>
    <t>B835796</t>
  </si>
  <si>
    <t>B835797</t>
  </si>
  <si>
    <t>B837653</t>
  </si>
  <si>
    <t>B842615</t>
  </si>
  <si>
    <t>B842625</t>
  </si>
  <si>
    <t>B842834</t>
  </si>
  <si>
    <t>B847178</t>
  </si>
  <si>
    <t>B847179</t>
  </si>
  <si>
    <t>B851670</t>
  </si>
  <si>
    <t>B853073</t>
  </si>
  <si>
    <t>B855763</t>
  </si>
  <si>
    <t>B855768</t>
  </si>
  <si>
    <t>B855769</t>
  </si>
  <si>
    <t>B865892</t>
  </si>
  <si>
    <t>B865893</t>
  </si>
  <si>
    <t>B865894</t>
  </si>
  <si>
    <t>B865913</t>
  </si>
  <si>
    <t>B865914</t>
  </si>
  <si>
    <t>B865915</t>
  </si>
  <si>
    <t>B877149</t>
  </si>
  <si>
    <t>B880705</t>
  </si>
  <si>
    <t>B880706</t>
  </si>
  <si>
    <t>B882352</t>
  </si>
  <si>
    <t>B885003</t>
  </si>
  <si>
    <t>B885012</t>
  </si>
  <si>
    <t>B888471</t>
  </si>
  <si>
    <t>B888472</t>
  </si>
  <si>
    <t>B888473</t>
  </si>
  <si>
    <t>B897604</t>
  </si>
  <si>
    <t>B897606</t>
  </si>
  <si>
    <t>B902788</t>
  </si>
  <si>
    <t>B903911</t>
  </si>
  <si>
    <t>B905339</t>
  </si>
  <si>
    <t>B905455</t>
  </si>
  <si>
    <t>B912714</t>
  </si>
  <si>
    <t>B912715</t>
  </si>
  <si>
    <t>B91332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49"/>
  <sheetViews>
    <sheetView tabSelected="1" workbookViewId="0">
      <selection activeCell="C4" sqref="C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47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69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63.468939583297</v>
      </c>
      <c r="C9" s="7" t="s">
        <v>9</v>
      </c>
      <c r="D9" s="11">
        <v>240099</v>
      </c>
      <c r="E9" s="12">
        <v>11.2079</v>
      </c>
      <c r="F9" s="7" t="s">
        <v>20</v>
      </c>
      <c r="G9" s="13">
        <v>2691005.58</v>
      </c>
      <c r="H9" s="7" t="s">
        <v>21</v>
      </c>
      <c r="I9" s="12">
        <v>11.33</v>
      </c>
      <c r="J9" s="12">
        <v>11.11</v>
      </c>
    </row>
    <row r="10" spans="1:13" s="1" customFormat="1" ht="19.7" customHeight="1" x14ac:dyDescent="0.2">
      <c r="A10" s="14"/>
      <c r="B10" s="14"/>
      <c r="C10" s="15" t="s">
        <v>22</v>
      </c>
      <c r="D10" s="16">
        <v>240099</v>
      </c>
      <c r="E10" s="17">
        <v>11.2079</v>
      </c>
      <c r="F10" s="14"/>
      <c r="G10" s="18">
        <v>2691005.58</v>
      </c>
      <c r="H10" s="14"/>
      <c r="I10" s="17">
        <v>11.33</v>
      </c>
      <c r="J10" s="17">
        <v>11.11</v>
      </c>
    </row>
    <row r="11" spans="1:13" s="1" customFormat="1" ht="19.7" customHeight="1" x14ac:dyDescent="0.2">
      <c r="A11" s="7" t="s">
        <v>7</v>
      </c>
      <c r="B11" s="10">
        <v>45763.468939583297</v>
      </c>
      <c r="C11" s="7" t="s">
        <v>9</v>
      </c>
      <c r="D11" s="11">
        <v>205835</v>
      </c>
      <c r="E11" s="12">
        <v>124.9465</v>
      </c>
      <c r="F11" s="7" t="s">
        <v>23</v>
      </c>
      <c r="G11" s="13">
        <v>25718362.829999998</v>
      </c>
      <c r="H11" s="7" t="s">
        <v>24</v>
      </c>
      <c r="I11" s="12">
        <v>126</v>
      </c>
      <c r="J11" s="12">
        <v>123.85</v>
      </c>
    </row>
    <row r="12" spans="1:13" s="1" customFormat="1" ht="19.7" customHeight="1" x14ac:dyDescent="0.2">
      <c r="A12" s="14"/>
      <c r="B12" s="14"/>
      <c r="C12" s="15" t="s">
        <v>22</v>
      </c>
      <c r="D12" s="16">
        <v>205835</v>
      </c>
      <c r="E12" s="17">
        <v>124.9465</v>
      </c>
      <c r="F12" s="14"/>
      <c r="G12" s="18">
        <v>25718362.829999998</v>
      </c>
      <c r="H12" s="14"/>
      <c r="I12" s="17">
        <v>126</v>
      </c>
      <c r="J12" s="17">
        <v>123.85</v>
      </c>
    </row>
    <row r="13" spans="1:13" s="1" customFormat="1" ht="19.7" customHeight="1" x14ac:dyDescent="0.2">
      <c r="A13" s="7" t="s">
        <v>7</v>
      </c>
      <c r="B13" s="10">
        <v>45763.468939583297</v>
      </c>
      <c r="C13" s="7" t="s">
        <v>9</v>
      </c>
      <c r="D13" s="11">
        <v>28271</v>
      </c>
      <c r="E13" s="12">
        <v>83.466399999999993</v>
      </c>
      <c r="F13" s="7" t="s">
        <v>25</v>
      </c>
      <c r="G13" s="13">
        <v>2359678.59</v>
      </c>
      <c r="H13" s="7" t="s">
        <v>26</v>
      </c>
      <c r="I13" s="12">
        <v>84</v>
      </c>
      <c r="J13" s="12">
        <v>83.06</v>
      </c>
    </row>
    <row r="14" spans="1:13" s="1" customFormat="1" ht="19.7" customHeight="1" x14ac:dyDescent="0.2">
      <c r="A14" s="14"/>
      <c r="B14" s="14"/>
      <c r="C14" s="15" t="s">
        <v>22</v>
      </c>
      <c r="D14" s="16">
        <v>28271</v>
      </c>
      <c r="E14" s="17">
        <v>83.466399999999993</v>
      </c>
      <c r="F14" s="14"/>
      <c r="G14" s="19">
        <v>2359678.59</v>
      </c>
      <c r="H14" s="14"/>
      <c r="I14" s="17">
        <v>84</v>
      </c>
      <c r="J14" s="17">
        <v>83.06</v>
      </c>
    </row>
    <row r="15" spans="1:13" s="1" customFormat="1" ht="19.7" customHeight="1" x14ac:dyDescent="0.2">
      <c r="A15" s="35" t="s">
        <v>470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471</v>
      </c>
    </row>
    <row r="18" spans="1:12" s="1" customFormat="1" ht="21.4" customHeight="1" x14ac:dyDescent="0.2"/>
    <row r="19" spans="1:12" s="1" customFormat="1" ht="84.2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63</v>
      </c>
      <c r="C20" s="24">
        <v>45763.375048726899</v>
      </c>
      <c r="D20" s="22" t="s">
        <v>9</v>
      </c>
      <c r="E20" s="22" t="s">
        <v>20</v>
      </c>
      <c r="F20" s="25">
        <v>11.13</v>
      </c>
      <c r="G20" s="22" t="s">
        <v>37</v>
      </c>
      <c r="H20" s="26">
        <v>2536</v>
      </c>
      <c r="I20" s="27">
        <v>28225.68</v>
      </c>
      <c r="J20" s="22" t="s">
        <v>21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63</v>
      </c>
      <c r="C21" s="30">
        <v>45763.375048726899</v>
      </c>
      <c r="D21" s="28" t="s">
        <v>9</v>
      </c>
      <c r="E21" s="28" t="s">
        <v>20</v>
      </c>
      <c r="F21" s="31">
        <v>11.13</v>
      </c>
      <c r="G21" s="28" t="s">
        <v>37</v>
      </c>
      <c r="H21" s="32">
        <v>2476</v>
      </c>
      <c r="I21" s="33">
        <v>27557.88</v>
      </c>
      <c r="J21" s="28" t="s">
        <v>21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63</v>
      </c>
      <c r="C22" s="24">
        <v>45763.375048726899</v>
      </c>
      <c r="D22" s="22" t="s">
        <v>9</v>
      </c>
      <c r="E22" s="22" t="s">
        <v>20</v>
      </c>
      <c r="F22" s="25">
        <v>11.13</v>
      </c>
      <c r="G22" s="22" t="s">
        <v>37</v>
      </c>
      <c r="H22" s="26">
        <v>154</v>
      </c>
      <c r="I22" s="27">
        <v>1714.02</v>
      </c>
      <c r="J22" s="22" t="s">
        <v>21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63</v>
      </c>
      <c r="C23" s="30">
        <v>45763.3752654282</v>
      </c>
      <c r="D23" s="28" t="s">
        <v>9</v>
      </c>
      <c r="E23" s="28" t="s">
        <v>23</v>
      </c>
      <c r="F23" s="31">
        <v>124.6</v>
      </c>
      <c r="G23" s="28" t="s">
        <v>37</v>
      </c>
      <c r="H23" s="32">
        <v>4579</v>
      </c>
      <c r="I23" s="33">
        <v>570543.4</v>
      </c>
      <c r="J23" s="28" t="s">
        <v>24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63</v>
      </c>
      <c r="C24" s="24">
        <v>45763.375265786999</v>
      </c>
      <c r="D24" s="22" t="s">
        <v>9</v>
      </c>
      <c r="E24" s="22" t="s">
        <v>20</v>
      </c>
      <c r="F24" s="25">
        <v>11.145</v>
      </c>
      <c r="G24" s="22" t="s">
        <v>37</v>
      </c>
      <c r="H24" s="26">
        <v>1303</v>
      </c>
      <c r="I24" s="27">
        <v>14521.94</v>
      </c>
      <c r="J24" s="22" t="s">
        <v>21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63</v>
      </c>
      <c r="C25" s="30">
        <v>45763.3752681482</v>
      </c>
      <c r="D25" s="28" t="s">
        <v>9</v>
      </c>
      <c r="E25" s="28" t="s">
        <v>25</v>
      </c>
      <c r="F25" s="31">
        <v>83.2</v>
      </c>
      <c r="G25" s="28" t="s">
        <v>37</v>
      </c>
      <c r="H25" s="32">
        <v>1012</v>
      </c>
      <c r="I25" s="33">
        <v>84198.399999999994</v>
      </c>
      <c r="J25" s="28" t="s">
        <v>26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63</v>
      </c>
      <c r="C26" s="24">
        <v>45763.376238726902</v>
      </c>
      <c r="D26" s="22" t="s">
        <v>9</v>
      </c>
      <c r="E26" s="22" t="s">
        <v>20</v>
      </c>
      <c r="F26" s="25">
        <v>11.175000000000001</v>
      </c>
      <c r="G26" s="22" t="s">
        <v>37</v>
      </c>
      <c r="H26" s="26">
        <v>1321</v>
      </c>
      <c r="I26" s="27">
        <v>14762.18</v>
      </c>
      <c r="J26" s="22" t="s">
        <v>21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63</v>
      </c>
      <c r="C27" s="30">
        <v>45763.376286504601</v>
      </c>
      <c r="D27" s="28" t="s">
        <v>9</v>
      </c>
      <c r="E27" s="28" t="s">
        <v>23</v>
      </c>
      <c r="F27" s="31">
        <v>124.85</v>
      </c>
      <c r="G27" s="28" t="s">
        <v>37</v>
      </c>
      <c r="H27" s="32">
        <v>109</v>
      </c>
      <c r="I27" s="33">
        <v>13608.65</v>
      </c>
      <c r="J27" s="28" t="s">
        <v>24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63</v>
      </c>
      <c r="C28" s="24">
        <v>45763.376286851897</v>
      </c>
      <c r="D28" s="22" t="s">
        <v>9</v>
      </c>
      <c r="E28" s="22" t="s">
        <v>23</v>
      </c>
      <c r="F28" s="25">
        <v>124.85</v>
      </c>
      <c r="G28" s="22" t="s">
        <v>37</v>
      </c>
      <c r="H28" s="26">
        <v>1043</v>
      </c>
      <c r="I28" s="27">
        <v>130218.55</v>
      </c>
      <c r="J28" s="22" t="s">
        <v>24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63</v>
      </c>
      <c r="C29" s="30">
        <v>45763.376518773097</v>
      </c>
      <c r="D29" s="28" t="s">
        <v>9</v>
      </c>
      <c r="E29" s="28" t="s">
        <v>25</v>
      </c>
      <c r="F29" s="31">
        <v>83.38</v>
      </c>
      <c r="G29" s="28" t="s">
        <v>37</v>
      </c>
      <c r="H29" s="32">
        <v>901</v>
      </c>
      <c r="I29" s="33">
        <v>75125.38</v>
      </c>
      <c r="J29" s="28" t="s">
        <v>26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63</v>
      </c>
      <c r="C30" s="24">
        <v>45763.380204884299</v>
      </c>
      <c r="D30" s="22" t="s">
        <v>9</v>
      </c>
      <c r="E30" s="22" t="s">
        <v>23</v>
      </c>
      <c r="F30" s="25">
        <v>125</v>
      </c>
      <c r="G30" s="22" t="s">
        <v>37</v>
      </c>
      <c r="H30" s="26">
        <v>1152</v>
      </c>
      <c r="I30" s="27">
        <v>144000</v>
      </c>
      <c r="J30" s="22" t="s">
        <v>24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63</v>
      </c>
      <c r="C31" s="30">
        <v>45763.381028437499</v>
      </c>
      <c r="D31" s="28" t="s">
        <v>9</v>
      </c>
      <c r="E31" s="28" t="s">
        <v>20</v>
      </c>
      <c r="F31" s="31">
        <v>11.225</v>
      </c>
      <c r="G31" s="28" t="s">
        <v>37</v>
      </c>
      <c r="H31" s="32">
        <v>1888</v>
      </c>
      <c r="I31" s="33">
        <v>21192.799999999999</v>
      </c>
      <c r="J31" s="28" t="s">
        <v>21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63</v>
      </c>
      <c r="C32" s="24">
        <v>45763.382526666697</v>
      </c>
      <c r="D32" s="22" t="s">
        <v>9</v>
      </c>
      <c r="E32" s="22" t="s">
        <v>20</v>
      </c>
      <c r="F32" s="25">
        <v>11.285</v>
      </c>
      <c r="G32" s="22" t="s">
        <v>37</v>
      </c>
      <c r="H32" s="26">
        <v>1447</v>
      </c>
      <c r="I32" s="27">
        <v>16329.4</v>
      </c>
      <c r="J32" s="22" t="s">
        <v>21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63</v>
      </c>
      <c r="C33" s="30">
        <v>45763.3825314352</v>
      </c>
      <c r="D33" s="28" t="s">
        <v>9</v>
      </c>
      <c r="E33" s="28" t="s">
        <v>20</v>
      </c>
      <c r="F33" s="31">
        <v>11.285</v>
      </c>
      <c r="G33" s="28" t="s">
        <v>37</v>
      </c>
      <c r="H33" s="32">
        <v>407</v>
      </c>
      <c r="I33" s="33">
        <v>4593</v>
      </c>
      <c r="J33" s="28" t="s">
        <v>21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63</v>
      </c>
      <c r="C34" s="24">
        <v>45763.382761562498</v>
      </c>
      <c r="D34" s="22" t="s">
        <v>9</v>
      </c>
      <c r="E34" s="22" t="s">
        <v>20</v>
      </c>
      <c r="F34" s="25">
        <v>11.27</v>
      </c>
      <c r="G34" s="22" t="s">
        <v>37</v>
      </c>
      <c r="H34" s="26">
        <v>1668</v>
      </c>
      <c r="I34" s="27">
        <v>18798.36</v>
      </c>
      <c r="J34" s="22" t="s">
        <v>21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63</v>
      </c>
      <c r="C35" s="30">
        <v>45763.383970960698</v>
      </c>
      <c r="D35" s="28" t="s">
        <v>9</v>
      </c>
      <c r="E35" s="28" t="s">
        <v>20</v>
      </c>
      <c r="F35" s="31">
        <v>11.25</v>
      </c>
      <c r="G35" s="28" t="s">
        <v>37</v>
      </c>
      <c r="H35" s="32">
        <v>99</v>
      </c>
      <c r="I35" s="33">
        <v>1113.75</v>
      </c>
      <c r="J35" s="28" t="s">
        <v>21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63</v>
      </c>
      <c r="C36" s="24">
        <v>45763.384000821803</v>
      </c>
      <c r="D36" s="22" t="s">
        <v>9</v>
      </c>
      <c r="E36" s="22" t="s">
        <v>20</v>
      </c>
      <c r="F36" s="25">
        <v>11.25</v>
      </c>
      <c r="G36" s="22" t="s">
        <v>37</v>
      </c>
      <c r="H36" s="26">
        <v>1000</v>
      </c>
      <c r="I36" s="27">
        <v>11250</v>
      </c>
      <c r="J36" s="22" t="s">
        <v>21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63</v>
      </c>
      <c r="C37" s="30">
        <v>45763.384000821803</v>
      </c>
      <c r="D37" s="28" t="s">
        <v>9</v>
      </c>
      <c r="E37" s="28" t="s">
        <v>20</v>
      </c>
      <c r="F37" s="31">
        <v>11.25</v>
      </c>
      <c r="G37" s="28" t="s">
        <v>37</v>
      </c>
      <c r="H37" s="32">
        <v>197</v>
      </c>
      <c r="I37" s="33">
        <v>2216.25</v>
      </c>
      <c r="J37" s="28" t="s">
        <v>21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63</v>
      </c>
      <c r="C38" s="24">
        <v>45763.384000821803</v>
      </c>
      <c r="D38" s="22" t="s">
        <v>9</v>
      </c>
      <c r="E38" s="22" t="s">
        <v>20</v>
      </c>
      <c r="F38" s="25">
        <v>11.25</v>
      </c>
      <c r="G38" s="22" t="s">
        <v>37</v>
      </c>
      <c r="H38" s="26">
        <v>124</v>
      </c>
      <c r="I38" s="27">
        <v>1395</v>
      </c>
      <c r="J38" s="22" t="s">
        <v>21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63</v>
      </c>
      <c r="C39" s="30">
        <v>45763.385217222203</v>
      </c>
      <c r="D39" s="28" t="s">
        <v>9</v>
      </c>
      <c r="E39" s="28" t="s">
        <v>20</v>
      </c>
      <c r="F39" s="31">
        <v>11.24</v>
      </c>
      <c r="G39" s="28" t="s">
        <v>37</v>
      </c>
      <c r="H39" s="32">
        <v>1496</v>
      </c>
      <c r="I39" s="33">
        <v>16815.04</v>
      </c>
      <c r="J39" s="28" t="s">
        <v>21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63</v>
      </c>
      <c r="C40" s="24">
        <v>45763.386242858804</v>
      </c>
      <c r="D40" s="22" t="s">
        <v>9</v>
      </c>
      <c r="E40" s="22" t="s">
        <v>20</v>
      </c>
      <c r="F40" s="25">
        <v>11.234999999999999</v>
      </c>
      <c r="G40" s="22" t="s">
        <v>37</v>
      </c>
      <c r="H40" s="26">
        <v>1362</v>
      </c>
      <c r="I40" s="27">
        <v>15302.07</v>
      </c>
      <c r="J40" s="22" t="s">
        <v>21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63</v>
      </c>
      <c r="C41" s="30">
        <v>45763.3867068982</v>
      </c>
      <c r="D41" s="28" t="s">
        <v>9</v>
      </c>
      <c r="E41" s="28" t="s">
        <v>20</v>
      </c>
      <c r="F41" s="31">
        <v>11.24</v>
      </c>
      <c r="G41" s="28" t="s">
        <v>37</v>
      </c>
      <c r="H41" s="32">
        <v>1534</v>
      </c>
      <c r="I41" s="33">
        <v>17242.16</v>
      </c>
      <c r="J41" s="28" t="s">
        <v>21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63</v>
      </c>
      <c r="C42" s="24">
        <v>45763.387850763902</v>
      </c>
      <c r="D42" s="22" t="s">
        <v>9</v>
      </c>
      <c r="E42" s="22" t="s">
        <v>20</v>
      </c>
      <c r="F42" s="25">
        <v>11.215</v>
      </c>
      <c r="G42" s="22" t="s">
        <v>37</v>
      </c>
      <c r="H42" s="26">
        <v>1331</v>
      </c>
      <c r="I42" s="27">
        <v>14927.17</v>
      </c>
      <c r="J42" s="22" t="s">
        <v>21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63</v>
      </c>
      <c r="C43" s="30">
        <v>45763.388241088003</v>
      </c>
      <c r="D43" s="28" t="s">
        <v>9</v>
      </c>
      <c r="E43" s="28" t="s">
        <v>20</v>
      </c>
      <c r="F43" s="31">
        <v>11.205</v>
      </c>
      <c r="G43" s="28" t="s">
        <v>37</v>
      </c>
      <c r="H43" s="32">
        <v>1107</v>
      </c>
      <c r="I43" s="33">
        <v>12403.94</v>
      </c>
      <c r="J43" s="28" t="s">
        <v>21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63</v>
      </c>
      <c r="C44" s="24">
        <v>45763.388803356502</v>
      </c>
      <c r="D44" s="22" t="s">
        <v>9</v>
      </c>
      <c r="E44" s="22" t="s">
        <v>25</v>
      </c>
      <c r="F44" s="25">
        <v>83.58</v>
      </c>
      <c r="G44" s="22" t="s">
        <v>37</v>
      </c>
      <c r="H44" s="26">
        <v>1279</v>
      </c>
      <c r="I44" s="27">
        <v>106898.82</v>
      </c>
      <c r="J44" s="22" t="s">
        <v>26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63</v>
      </c>
      <c r="C45" s="30">
        <v>45763.389926342599</v>
      </c>
      <c r="D45" s="28" t="s">
        <v>9</v>
      </c>
      <c r="E45" s="28" t="s">
        <v>20</v>
      </c>
      <c r="F45" s="31">
        <v>11.2</v>
      </c>
      <c r="G45" s="28" t="s">
        <v>37</v>
      </c>
      <c r="H45" s="32">
        <v>1458</v>
      </c>
      <c r="I45" s="33">
        <v>16329.6</v>
      </c>
      <c r="J45" s="28" t="s">
        <v>21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63</v>
      </c>
      <c r="C46" s="24">
        <v>45763.391515104202</v>
      </c>
      <c r="D46" s="22" t="s">
        <v>9</v>
      </c>
      <c r="E46" s="22" t="s">
        <v>20</v>
      </c>
      <c r="F46" s="25">
        <v>11.21</v>
      </c>
      <c r="G46" s="22" t="s">
        <v>37</v>
      </c>
      <c r="H46" s="26">
        <v>141</v>
      </c>
      <c r="I46" s="27">
        <v>1580.61</v>
      </c>
      <c r="J46" s="22" t="s">
        <v>21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63</v>
      </c>
      <c r="C47" s="30">
        <v>45763.391515104202</v>
      </c>
      <c r="D47" s="28" t="s">
        <v>9</v>
      </c>
      <c r="E47" s="28" t="s">
        <v>20</v>
      </c>
      <c r="F47" s="31">
        <v>11.21</v>
      </c>
      <c r="G47" s="28" t="s">
        <v>37</v>
      </c>
      <c r="H47" s="32">
        <v>1277</v>
      </c>
      <c r="I47" s="33">
        <v>14315.17</v>
      </c>
      <c r="J47" s="28" t="s">
        <v>21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63</v>
      </c>
      <c r="C48" s="24">
        <v>45763.392375451403</v>
      </c>
      <c r="D48" s="22" t="s">
        <v>9</v>
      </c>
      <c r="E48" s="22" t="s">
        <v>20</v>
      </c>
      <c r="F48" s="25">
        <v>11.215</v>
      </c>
      <c r="G48" s="22" t="s">
        <v>37</v>
      </c>
      <c r="H48" s="26">
        <v>1424</v>
      </c>
      <c r="I48" s="27">
        <v>15970.16</v>
      </c>
      <c r="J48" s="22" t="s">
        <v>21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63</v>
      </c>
      <c r="C49" s="30">
        <v>45763.392862974499</v>
      </c>
      <c r="D49" s="28" t="s">
        <v>9</v>
      </c>
      <c r="E49" s="28" t="s">
        <v>20</v>
      </c>
      <c r="F49" s="31">
        <v>11.195</v>
      </c>
      <c r="G49" s="28" t="s">
        <v>37</v>
      </c>
      <c r="H49" s="32">
        <v>1372</v>
      </c>
      <c r="I49" s="33">
        <v>15359.54</v>
      </c>
      <c r="J49" s="28" t="s">
        <v>21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63</v>
      </c>
      <c r="C50" s="24">
        <v>45763.393738182902</v>
      </c>
      <c r="D50" s="22" t="s">
        <v>9</v>
      </c>
      <c r="E50" s="22" t="s">
        <v>20</v>
      </c>
      <c r="F50" s="25">
        <v>11.205</v>
      </c>
      <c r="G50" s="22" t="s">
        <v>37</v>
      </c>
      <c r="H50" s="26">
        <v>1407</v>
      </c>
      <c r="I50" s="27">
        <v>15765.44</v>
      </c>
      <c r="J50" s="22" t="s">
        <v>21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63</v>
      </c>
      <c r="C51" s="30">
        <v>45763.3964524537</v>
      </c>
      <c r="D51" s="28" t="s">
        <v>9</v>
      </c>
      <c r="E51" s="28" t="s">
        <v>20</v>
      </c>
      <c r="F51" s="31">
        <v>11.21</v>
      </c>
      <c r="G51" s="28" t="s">
        <v>37</v>
      </c>
      <c r="H51" s="32">
        <v>218</v>
      </c>
      <c r="I51" s="33">
        <v>2443.7800000000002</v>
      </c>
      <c r="J51" s="28" t="s">
        <v>21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63</v>
      </c>
      <c r="C52" s="24">
        <v>45763.3964524537</v>
      </c>
      <c r="D52" s="22" t="s">
        <v>9</v>
      </c>
      <c r="E52" s="22" t="s">
        <v>20</v>
      </c>
      <c r="F52" s="25">
        <v>11.21</v>
      </c>
      <c r="G52" s="22" t="s">
        <v>37</v>
      </c>
      <c r="H52" s="26">
        <v>1139</v>
      </c>
      <c r="I52" s="27">
        <v>12768.19</v>
      </c>
      <c r="J52" s="22" t="s">
        <v>21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63</v>
      </c>
      <c r="C53" s="30">
        <v>45763.3977884954</v>
      </c>
      <c r="D53" s="28" t="s">
        <v>9</v>
      </c>
      <c r="E53" s="28" t="s">
        <v>20</v>
      </c>
      <c r="F53" s="31">
        <v>11.2</v>
      </c>
      <c r="G53" s="28" t="s">
        <v>37</v>
      </c>
      <c r="H53" s="32">
        <v>1582</v>
      </c>
      <c r="I53" s="33">
        <v>17718.400000000001</v>
      </c>
      <c r="J53" s="28" t="s">
        <v>21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63</v>
      </c>
      <c r="C54" s="24">
        <v>45763.399257106503</v>
      </c>
      <c r="D54" s="22" t="s">
        <v>9</v>
      </c>
      <c r="E54" s="22" t="s">
        <v>20</v>
      </c>
      <c r="F54" s="25">
        <v>11.18</v>
      </c>
      <c r="G54" s="22" t="s">
        <v>37</v>
      </c>
      <c r="H54" s="26">
        <v>1333</v>
      </c>
      <c r="I54" s="27">
        <v>14902.94</v>
      </c>
      <c r="J54" s="22" t="s">
        <v>21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63</v>
      </c>
      <c r="C55" s="30">
        <v>45763.400533530097</v>
      </c>
      <c r="D55" s="28" t="s">
        <v>9</v>
      </c>
      <c r="E55" s="28" t="s">
        <v>20</v>
      </c>
      <c r="F55" s="31">
        <v>11.19</v>
      </c>
      <c r="G55" s="28" t="s">
        <v>37</v>
      </c>
      <c r="H55" s="32">
        <v>20</v>
      </c>
      <c r="I55" s="33">
        <v>223.8</v>
      </c>
      <c r="J55" s="28" t="s">
        <v>21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63</v>
      </c>
      <c r="C56" s="24">
        <v>45763.400533541702</v>
      </c>
      <c r="D56" s="22" t="s">
        <v>9</v>
      </c>
      <c r="E56" s="22" t="s">
        <v>20</v>
      </c>
      <c r="F56" s="25">
        <v>11.19</v>
      </c>
      <c r="G56" s="22" t="s">
        <v>37</v>
      </c>
      <c r="H56" s="26">
        <v>1267</v>
      </c>
      <c r="I56" s="27">
        <v>14177.73</v>
      </c>
      <c r="J56" s="22" t="s">
        <v>21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63</v>
      </c>
      <c r="C57" s="30">
        <v>45763.402086608803</v>
      </c>
      <c r="D57" s="28" t="s">
        <v>9</v>
      </c>
      <c r="E57" s="28" t="s">
        <v>20</v>
      </c>
      <c r="F57" s="31">
        <v>11.195</v>
      </c>
      <c r="G57" s="28" t="s">
        <v>37</v>
      </c>
      <c r="H57" s="32">
        <v>1458</v>
      </c>
      <c r="I57" s="33">
        <v>16322.31</v>
      </c>
      <c r="J57" s="28" t="s">
        <v>21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63</v>
      </c>
      <c r="C58" s="24">
        <v>45763.402089733798</v>
      </c>
      <c r="D58" s="22" t="s">
        <v>9</v>
      </c>
      <c r="E58" s="22" t="s">
        <v>25</v>
      </c>
      <c r="F58" s="25">
        <v>83.58</v>
      </c>
      <c r="G58" s="22" t="s">
        <v>37</v>
      </c>
      <c r="H58" s="26">
        <v>82</v>
      </c>
      <c r="I58" s="27">
        <v>6853.56</v>
      </c>
      <c r="J58" s="22" t="s">
        <v>26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63</v>
      </c>
      <c r="C59" s="30">
        <v>45763.402089733798</v>
      </c>
      <c r="D59" s="28" t="s">
        <v>9</v>
      </c>
      <c r="E59" s="28" t="s">
        <v>25</v>
      </c>
      <c r="F59" s="31">
        <v>83.58</v>
      </c>
      <c r="G59" s="28" t="s">
        <v>37</v>
      </c>
      <c r="H59" s="32">
        <v>983</v>
      </c>
      <c r="I59" s="33">
        <v>82159.14</v>
      </c>
      <c r="J59" s="28" t="s">
        <v>26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63</v>
      </c>
      <c r="C60" s="24">
        <v>45763.4037880787</v>
      </c>
      <c r="D60" s="22" t="s">
        <v>9</v>
      </c>
      <c r="E60" s="22" t="s">
        <v>20</v>
      </c>
      <c r="F60" s="25">
        <v>11.19</v>
      </c>
      <c r="G60" s="22" t="s">
        <v>37</v>
      </c>
      <c r="H60" s="26">
        <v>420</v>
      </c>
      <c r="I60" s="27">
        <v>4699.8</v>
      </c>
      <c r="J60" s="22" t="s">
        <v>21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63</v>
      </c>
      <c r="C61" s="30">
        <v>45763.403831354197</v>
      </c>
      <c r="D61" s="28" t="s">
        <v>9</v>
      </c>
      <c r="E61" s="28" t="s">
        <v>20</v>
      </c>
      <c r="F61" s="31">
        <v>11.19</v>
      </c>
      <c r="G61" s="28" t="s">
        <v>37</v>
      </c>
      <c r="H61" s="32">
        <v>1093</v>
      </c>
      <c r="I61" s="33">
        <v>12230.67</v>
      </c>
      <c r="J61" s="28" t="s">
        <v>21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63</v>
      </c>
      <c r="C62" s="24">
        <v>45763.404396643498</v>
      </c>
      <c r="D62" s="22" t="s">
        <v>9</v>
      </c>
      <c r="E62" s="22" t="s">
        <v>23</v>
      </c>
      <c r="F62" s="25">
        <v>125</v>
      </c>
      <c r="G62" s="22" t="s">
        <v>37</v>
      </c>
      <c r="H62" s="26">
        <v>1125</v>
      </c>
      <c r="I62" s="27">
        <v>140625</v>
      </c>
      <c r="J62" s="22" t="s">
        <v>24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63</v>
      </c>
      <c r="C63" s="30">
        <v>45763.405055787</v>
      </c>
      <c r="D63" s="28" t="s">
        <v>9</v>
      </c>
      <c r="E63" s="28" t="s">
        <v>20</v>
      </c>
      <c r="F63" s="31">
        <v>11.175000000000001</v>
      </c>
      <c r="G63" s="28" t="s">
        <v>37</v>
      </c>
      <c r="H63" s="32">
        <v>1333</v>
      </c>
      <c r="I63" s="33">
        <v>14896.28</v>
      </c>
      <c r="J63" s="28" t="s">
        <v>21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63</v>
      </c>
      <c r="C64" s="24">
        <v>45763.405470543999</v>
      </c>
      <c r="D64" s="22" t="s">
        <v>9</v>
      </c>
      <c r="E64" s="22" t="s">
        <v>23</v>
      </c>
      <c r="F64" s="25">
        <v>124.95</v>
      </c>
      <c r="G64" s="22" t="s">
        <v>37</v>
      </c>
      <c r="H64" s="26">
        <v>39</v>
      </c>
      <c r="I64" s="27">
        <v>4873.05</v>
      </c>
      <c r="J64" s="22" t="s">
        <v>24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63</v>
      </c>
      <c r="C65" s="30">
        <v>45763.405471400503</v>
      </c>
      <c r="D65" s="28" t="s">
        <v>9</v>
      </c>
      <c r="E65" s="28" t="s">
        <v>23</v>
      </c>
      <c r="F65" s="31">
        <v>124.95</v>
      </c>
      <c r="G65" s="28" t="s">
        <v>37</v>
      </c>
      <c r="H65" s="32">
        <v>455</v>
      </c>
      <c r="I65" s="33">
        <v>56852.25</v>
      </c>
      <c r="J65" s="28" t="s">
        <v>24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63</v>
      </c>
      <c r="C66" s="24">
        <v>45763.406407233801</v>
      </c>
      <c r="D66" s="22" t="s">
        <v>9</v>
      </c>
      <c r="E66" s="22" t="s">
        <v>20</v>
      </c>
      <c r="F66" s="25">
        <v>11.185</v>
      </c>
      <c r="G66" s="22" t="s">
        <v>37</v>
      </c>
      <c r="H66" s="26">
        <v>1336</v>
      </c>
      <c r="I66" s="27">
        <v>14943.16</v>
      </c>
      <c r="J66" s="22" t="s">
        <v>21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63</v>
      </c>
      <c r="C67" s="30">
        <v>45763.408214039402</v>
      </c>
      <c r="D67" s="28" t="s">
        <v>9</v>
      </c>
      <c r="E67" s="28" t="s">
        <v>25</v>
      </c>
      <c r="F67" s="31">
        <v>83.48</v>
      </c>
      <c r="G67" s="28" t="s">
        <v>37</v>
      </c>
      <c r="H67" s="32">
        <v>1033</v>
      </c>
      <c r="I67" s="33">
        <v>86234.84</v>
      </c>
      <c r="J67" s="28" t="s">
        <v>26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63</v>
      </c>
      <c r="C68" s="24">
        <v>45763.408363205999</v>
      </c>
      <c r="D68" s="22" t="s">
        <v>9</v>
      </c>
      <c r="E68" s="22" t="s">
        <v>20</v>
      </c>
      <c r="F68" s="25">
        <v>11.175000000000001</v>
      </c>
      <c r="G68" s="22" t="s">
        <v>37</v>
      </c>
      <c r="H68" s="26">
        <v>1332</v>
      </c>
      <c r="I68" s="27">
        <v>14885.1</v>
      </c>
      <c r="J68" s="22" t="s">
        <v>21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63</v>
      </c>
      <c r="C69" s="30">
        <v>45763.409816088002</v>
      </c>
      <c r="D69" s="28" t="s">
        <v>9</v>
      </c>
      <c r="E69" s="28" t="s">
        <v>20</v>
      </c>
      <c r="F69" s="31">
        <v>11.17</v>
      </c>
      <c r="G69" s="28" t="s">
        <v>37</v>
      </c>
      <c r="H69" s="32">
        <v>898</v>
      </c>
      <c r="I69" s="33">
        <v>10030.66</v>
      </c>
      <c r="J69" s="28" t="s">
        <v>21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63</v>
      </c>
      <c r="C70" s="24">
        <v>45763.409816099498</v>
      </c>
      <c r="D70" s="22" t="s">
        <v>9</v>
      </c>
      <c r="E70" s="22" t="s">
        <v>20</v>
      </c>
      <c r="F70" s="25">
        <v>11.17</v>
      </c>
      <c r="G70" s="22" t="s">
        <v>37</v>
      </c>
      <c r="H70" s="26">
        <v>6</v>
      </c>
      <c r="I70" s="27">
        <v>67.02</v>
      </c>
      <c r="J70" s="22" t="s">
        <v>21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63</v>
      </c>
      <c r="C71" s="30">
        <v>45763.409816342602</v>
      </c>
      <c r="D71" s="28" t="s">
        <v>9</v>
      </c>
      <c r="E71" s="28" t="s">
        <v>20</v>
      </c>
      <c r="F71" s="31">
        <v>11.17</v>
      </c>
      <c r="G71" s="28" t="s">
        <v>37</v>
      </c>
      <c r="H71" s="32">
        <v>898</v>
      </c>
      <c r="I71" s="33">
        <v>10030.66</v>
      </c>
      <c r="J71" s="28" t="s">
        <v>21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63</v>
      </c>
      <c r="C72" s="24">
        <v>45763.411491203697</v>
      </c>
      <c r="D72" s="22" t="s">
        <v>9</v>
      </c>
      <c r="E72" s="22" t="s">
        <v>20</v>
      </c>
      <c r="F72" s="25">
        <v>11.16</v>
      </c>
      <c r="G72" s="22" t="s">
        <v>37</v>
      </c>
      <c r="H72" s="26">
        <v>1516</v>
      </c>
      <c r="I72" s="27">
        <v>16918.560000000001</v>
      </c>
      <c r="J72" s="22" t="s">
        <v>21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63</v>
      </c>
      <c r="C73" s="30">
        <v>45763.4129661111</v>
      </c>
      <c r="D73" s="28" t="s">
        <v>9</v>
      </c>
      <c r="E73" s="28" t="s">
        <v>20</v>
      </c>
      <c r="F73" s="31">
        <v>11.16</v>
      </c>
      <c r="G73" s="28" t="s">
        <v>37</v>
      </c>
      <c r="H73" s="32">
        <v>1451</v>
      </c>
      <c r="I73" s="33">
        <v>16193.16</v>
      </c>
      <c r="J73" s="28" t="s">
        <v>21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63</v>
      </c>
      <c r="C74" s="24">
        <v>45763.4129661111</v>
      </c>
      <c r="D74" s="22" t="s">
        <v>9</v>
      </c>
      <c r="E74" s="22" t="s">
        <v>20</v>
      </c>
      <c r="F74" s="25">
        <v>11.16</v>
      </c>
      <c r="G74" s="22" t="s">
        <v>37</v>
      </c>
      <c r="H74" s="26">
        <v>1492</v>
      </c>
      <c r="I74" s="27">
        <v>16650.72</v>
      </c>
      <c r="J74" s="22" t="s">
        <v>21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63</v>
      </c>
      <c r="C75" s="30">
        <v>45763.4129661111</v>
      </c>
      <c r="D75" s="28" t="s">
        <v>9</v>
      </c>
      <c r="E75" s="28" t="s">
        <v>23</v>
      </c>
      <c r="F75" s="31">
        <v>124.95</v>
      </c>
      <c r="G75" s="28" t="s">
        <v>37</v>
      </c>
      <c r="H75" s="32">
        <v>1277</v>
      </c>
      <c r="I75" s="33">
        <v>159561.15</v>
      </c>
      <c r="J75" s="28" t="s">
        <v>24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63</v>
      </c>
      <c r="C76" s="24">
        <v>45763.412966851902</v>
      </c>
      <c r="D76" s="22" t="s">
        <v>9</v>
      </c>
      <c r="E76" s="22" t="s">
        <v>23</v>
      </c>
      <c r="F76" s="25">
        <v>124.9</v>
      </c>
      <c r="G76" s="22" t="s">
        <v>37</v>
      </c>
      <c r="H76" s="26">
        <v>78</v>
      </c>
      <c r="I76" s="27">
        <v>9742.2000000000007</v>
      </c>
      <c r="J76" s="22" t="s">
        <v>24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63</v>
      </c>
      <c r="C77" s="30">
        <v>45763.416359618102</v>
      </c>
      <c r="D77" s="28" t="s">
        <v>9</v>
      </c>
      <c r="E77" s="28" t="s">
        <v>23</v>
      </c>
      <c r="F77" s="31">
        <v>124.7</v>
      </c>
      <c r="G77" s="28" t="s">
        <v>37</v>
      </c>
      <c r="H77" s="32">
        <v>1440</v>
      </c>
      <c r="I77" s="33">
        <v>179568</v>
      </c>
      <c r="J77" s="28" t="s">
        <v>24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63</v>
      </c>
      <c r="C78" s="24">
        <v>45763.416691527797</v>
      </c>
      <c r="D78" s="22" t="s">
        <v>9</v>
      </c>
      <c r="E78" s="22" t="s">
        <v>20</v>
      </c>
      <c r="F78" s="25">
        <v>11.154999999999999</v>
      </c>
      <c r="G78" s="22" t="s">
        <v>37</v>
      </c>
      <c r="H78" s="26">
        <v>1360</v>
      </c>
      <c r="I78" s="27">
        <v>15170.8</v>
      </c>
      <c r="J78" s="22" t="s">
        <v>21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63</v>
      </c>
      <c r="C79" s="30">
        <v>45763.416691539402</v>
      </c>
      <c r="D79" s="28" t="s">
        <v>9</v>
      </c>
      <c r="E79" s="28" t="s">
        <v>25</v>
      </c>
      <c r="F79" s="31">
        <v>83.32</v>
      </c>
      <c r="G79" s="28" t="s">
        <v>37</v>
      </c>
      <c r="H79" s="32">
        <v>908</v>
      </c>
      <c r="I79" s="33">
        <v>75654.559999999998</v>
      </c>
      <c r="J79" s="28" t="s">
        <v>26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63</v>
      </c>
      <c r="C80" s="24">
        <v>45763.4167251736</v>
      </c>
      <c r="D80" s="22" t="s">
        <v>9</v>
      </c>
      <c r="E80" s="22" t="s">
        <v>20</v>
      </c>
      <c r="F80" s="25">
        <v>11.15</v>
      </c>
      <c r="G80" s="22" t="s">
        <v>37</v>
      </c>
      <c r="H80" s="26">
        <v>1317</v>
      </c>
      <c r="I80" s="27">
        <v>14684.55</v>
      </c>
      <c r="J80" s="22" t="s">
        <v>21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63</v>
      </c>
      <c r="C81" s="30">
        <v>45763.4167251736</v>
      </c>
      <c r="D81" s="28" t="s">
        <v>9</v>
      </c>
      <c r="E81" s="28" t="s">
        <v>20</v>
      </c>
      <c r="F81" s="31">
        <v>11.15</v>
      </c>
      <c r="G81" s="28" t="s">
        <v>37</v>
      </c>
      <c r="H81" s="32">
        <v>981</v>
      </c>
      <c r="I81" s="33">
        <v>10938.15</v>
      </c>
      <c r="J81" s="28" t="s">
        <v>21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63</v>
      </c>
      <c r="C82" s="24">
        <v>45763.418037094903</v>
      </c>
      <c r="D82" s="22" t="s">
        <v>9</v>
      </c>
      <c r="E82" s="22" t="s">
        <v>23</v>
      </c>
      <c r="F82" s="25">
        <v>124.65</v>
      </c>
      <c r="G82" s="22" t="s">
        <v>37</v>
      </c>
      <c r="H82" s="26">
        <v>1653</v>
      </c>
      <c r="I82" s="27">
        <v>206046.45</v>
      </c>
      <c r="J82" s="22" t="s">
        <v>24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63</v>
      </c>
      <c r="C83" s="30">
        <v>45763.420707303201</v>
      </c>
      <c r="D83" s="28" t="s">
        <v>9</v>
      </c>
      <c r="E83" s="28" t="s">
        <v>23</v>
      </c>
      <c r="F83" s="31">
        <v>124.45</v>
      </c>
      <c r="G83" s="28" t="s">
        <v>37</v>
      </c>
      <c r="H83" s="32">
        <v>1148</v>
      </c>
      <c r="I83" s="33">
        <v>142868.6</v>
      </c>
      <c r="J83" s="28" t="s">
        <v>24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63</v>
      </c>
      <c r="C84" s="24">
        <v>45763.421464178296</v>
      </c>
      <c r="D84" s="22" t="s">
        <v>9</v>
      </c>
      <c r="E84" s="22" t="s">
        <v>20</v>
      </c>
      <c r="F84" s="25">
        <v>11.145</v>
      </c>
      <c r="G84" s="22" t="s">
        <v>37</v>
      </c>
      <c r="H84" s="26">
        <v>1996</v>
      </c>
      <c r="I84" s="27">
        <v>22245.42</v>
      </c>
      <c r="J84" s="22" t="s">
        <v>21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63</v>
      </c>
      <c r="C85" s="30">
        <v>45763.421762175902</v>
      </c>
      <c r="D85" s="28" t="s">
        <v>9</v>
      </c>
      <c r="E85" s="28" t="s">
        <v>23</v>
      </c>
      <c r="F85" s="31">
        <v>124.4</v>
      </c>
      <c r="G85" s="28" t="s">
        <v>37</v>
      </c>
      <c r="H85" s="32">
        <v>1192</v>
      </c>
      <c r="I85" s="33">
        <v>148284.79999999999</v>
      </c>
      <c r="J85" s="28" t="s">
        <v>24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63</v>
      </c>
      <c r="C86" s="24">
        <v>45763.421784872698</v>
      </c>
      <c r="D86" s="22" t="s">
        <v>9</v>
      </c>
      <c r="E86" s="22" t="s">
        <v>20</v>
      </c>
      <c r="F86" s="25">
        <v>11.14</v>
      </c>
      <c r="G86" s="22" t="s">
        <v>37</v>
      </c>
      <c r="H86" s="26">
        <v>1991</v>
      </c>
      <c r="I86" s="27">
        <v>22179.74</v>
      </c>
      <c r="J86" s="22" t="s">
        <v>21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63</v>
      </c>
      <c r="C87" s="30">
        <v>45763.422215914397</v>
      </c>
      <c r="D87" s="28" t="s">
        <v>9</v>
      </c>
      <c r="E87" s="28" t="s">
        <v>20</v>
      </c>
      <c r="F87" s="31">
        <v>11.135</v>
      </c>
      <c r="G87" s="28" t="s">
        <v>37</v>
      </c>
      <c r="H87" s="32">
        <v>1395</v>
      </c>
      <c r="I87" s="33">
        <v>15533.33</v>
      </c>
      <c r="J87" s="28" t="s">
        <v>21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63</v>
      </c>
      <c r="C88" s="24">
        <v>45763.424135682901</v>
      </c>
      <c r="D88" s="22" t="s">
        <v>9</v>
      </c>
      <c r="E88" s="22" t="s">
        <v>25</v>
      </c>
      <c r="F88" s="25">
        <v>83.18</v>
      </c>
      <c r="G88" s="22" t="s">
        <v>37</v>
      </c>
      <c r="H88" s="26">
        <v>619</v>
      </c>
      <c r="I88" s="27">
        <v>51488.42</v>
      </c>
      <c r="J88" s="22" t="s">
        <v>26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63</v>
      </c>
      <c r="C89" s="30">
        <v>45763.424135682901</v>
      </c>
      <c r="D89" s="28" t="s">
        <v>9</v>
      </c>
      <c r="E89" s="28" t="s">
        <v>25</v>
      </c>
      <c r="F89" s="31">
        <v>83.18</v>
      </c>
      <c r="G89" s="28" t="s">
        <v>37</v>
      </c>
      <c r="H89" s="32">
        <v>569</v>
      </c>
      <c r="I89" s="33">
        <v>47329.42</v>
      </c>
      <c r="J89" s="28" t="s">
        <v>26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63</v>
      </c>
      <c r="C90" s="24">
        <v>45763.424142106502</v>
      </c>
      <c r="D90" s="22" t="s">
        <v>9</v>
      </c>
      <c r="E90" s="22" t="s">
        <v>23</v>
      </c>
      <c r="F90" s="25">
        <v>124.35</v>
      </c>
      <c r="G90" s="22" t="s">
        <v>37</v>
      </c>
      <c r="H90" s="26">
        <v>98</v>
      </c>
      <c r="I90" s="27">
        <v>12186.3</v>
      </c>
      <c r="J90" s="22" t="s">
        <v>24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63</v>
      </c>
      <c r="C91" s="30">
        <v>45763.424142106502</v>
      </c>
      <c r="D91" s="28" t="s">
        <v>9</v>
      </c>
      <c r="E91" s="28" t="s">
        <v>23</v>
      </c>
      <c r="F91" s="31">
        <v>124.35</v>
      </c>
      <c r="G91" s="28" t="s">
        <v>37</v>
      </c>
      <c r="H91" s="32">
        <v>1145</v>
      </c>
      <c r="I91" s="33">
        <v>142380.75</v>
      </c>
      <c r="J91" s="28" t="s">
        <v>24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63</v>
      </c>
      <c r="C92" s="24">
        <v>45763.425109386597</v>
      </c>
      <c r="D92" s="22" t="s">
        <v>9</v>
      </c>
      <c r="E92" s="22" t="s">
        <v>23</v>
      </c>
      <c r="F92" s="25">
        <v>124.3</v>
      </c>
      <c r="G92" s="22" t="s">
        <v>37</v>
      </c>
      <c r="H92" s="26">
        <v>1166</v>
      </c>
      <c r="I92" s="27">
        <v>144933.79999999999</v>
      </c>
      <c r="J92" s="22" t="s">
        <v>24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63</v>
      </c>
      <c r="C93" s="30">
        <v>45763.426449838</v>
      </c>
      <c r="D93" s="28" t="s">
        <v>9</v>
      </c>
      <c r="E93" s="28" t="s">
        <v>23</v>
      </c>
      <c r="F93" s="31">
        <v>124.2</v>
      </c>
      <c r="G93" s="28" t="s">
        <v>37</v>
      </c>
      <c r="H93" s="32">
        <v>1152</v>
      </c>
      <c r="I93" s="33">
        <v>143078.39999999999</v>
      </c>
      <c r="J93" s="28" t="s">
        <v>24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63</v>
      </c>
      <c r="C94" s="24">
        <v>45763.427262523197</v>
      </c>
      <c r="D94" s="22" t="s">
        <v>9</v>
      </c>
      <c r="E94" s="22" t="s">
        <v>20</v>
      </c>
      <c r="F94" s="25">
        <v>11.12</v>
      </c>
      <c r="G94" s="22" t="s">
        <v>37</v>
      </c>
      <c r="H94" s="26">
        <v>1372</v>
      </c>
      <c r="I94" s="27">
        <v>15256.64</v>
      </c>
      <c r="J94" s="22" t="s">
        <v>21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63</v>
      </c>
      <c r="C95" s="30">
        <v>45763.427775173601</v>
      </c>
      <c r="D95" s="28" t="s">
        <v>9</v>
      </c>
      <c r="E95" s="28" t="s">
        <v>20</v>
      </c>
      <c r="F95" s="31">
        <v>11.125</v>
      </c>
      <c r="G95" s="28" t="s">
        <v>37</v>
      </c>
      <c r="H95" s="32">
        <v>1508</v>
      </c>
      <c r="I95" s="33">
        <v>16776.5</v>
      </c>
      <c r="J95" s="28" t="s">
        <v>21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63</v>
      </c>
      <c r="C96" s="24">
        <v>45763.4278542014</v>
      </c>
      <c r="D96" s="22" t="s">
        <v>9</v>
      </c>
      <c r="E96" s="22" t="s">
        <v>20</v>
      </c>
      <c r="F96" s="25">
        <v>11.12</v>
      </c>
      <c r="G96" s="22" t="s">
        <v>37</v>
      </c>
      <c r="H96" s="26">
        <v>1447</v>
      </c>
      <c r="I96" s="27">
        <v>16090.64</v>
      </c>
      <c r="J96" s="22" t="s">
        <v>21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63</v>
      </c>
      <c r="C97" s="30">
        <v>45763.4278542014</v>
      </c>
      <c r="D97" s="28" t="s">
        <v>9</v>
      </c>
      <c r="E97" s="28" t="s">
        <v>23</v>
      </c>
      <c r="F97" s="31">
        <v>124.1</v>
      </c>
      <c r="G97" s="28" t="s">
        <v>37</v>
      </c>
      <c r="H97" s="32">
        <v>1176</v>
      </c>
      <c r="I97" s="33">
        <v>145941.6</v>
      </c>
      <c r="J97" s="28" t="s">
        <v>24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63</v>
      </c>
      <c r="C98" s="24">
        <v>45763.429642893498</v>
      </c>
      <c r="D98" s="22" t="s">
        <v>9</v>
      </c>
      <c r="E98" s="22" t="s">
        <v>23</v>
      </c>
      <c r="F98" s="25">
        <v>124.05</v>
      </c>
      <c r="G98" s="22" t="s">
        <v>37</v>
      </c>
      <c r="H98" s="26">
        <v>1230</v>
      </c>
      <c r="I98" s="27">
        <v>152581.5</v>
      </c>
      <c r="J98" s="22" t="s">
        <v>24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63</v>
      </c>
      <c r="C99" s="30">
        <v>45763.429654618099</v>
      </c>
      <c r="D99" s="28" t="s">
        <v>9</v>
      </c>
      <c r="E99" s="28" t="s">
        <v>23</v>
      </c>
      <c r="F99" s="31">
        <v>124</v>
      </c>
      <c r="G99" s="28" t="s">
        <v>37</v>
      </c>
      <c r="H99" s="32">
        <v>922</v>
      </c>
      <c r="I99" s="33">
        <v>114328</v>
      </c>
      <c r="J99" s="28" t="s">
        <v>24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63</v>
      </c>
      <c r="C100" s="24">
        <v>45763.429654618099</v>
      </c>
      <c r="D100" s="22" t="s">
        <v>9</v>
      </c>
      <c r="E100" s="22" t="s">
        <v>23</v>
      </c>
      <c r="F100" s="25">
        <v>124</v>
      </c>
      <c r="G100" s="22" t="s">
        <v>37</v>
      </c>
      <c r="H100" s="26">
        <v>341</v>
      </c>
      <c r="I100" s="27">
        <v>42284</v>
      </c>
      <c r="J100" s="22" t="s">
        <v>24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63</v>
      </c>
      <c r="C101" s="30">
        <v>45763.432842696799</v>
      </c>
      <c r="D101" s="28" t="s">
        <v>9</v>
      </c>
      <c r="E101" s="28" t="s">
        <v>23</v>
      </c>
      <c r="F101" s="31">
        <v>123.95</v>
      </c>
      <c r="G101" s="28" t="s">
        <v>37</v>
      </c>
      <c r="H101" s="32">
        <v>943</v>
      </c>
      <c r="I101" s="33">
        <v>116884.85</v>
      </c>
      <c r="J101" s="28" t="s">
        <v>24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63</v>
      </c>
      <c r="C102" s="24">
        <v>45763.432842696799</v>
      </c>
      <c r="D102" s="22" t="s">
        <v>9</v>
      </c>
      <c r="E102" s="22" t="s">
        <v>23</v>
      </c>
      <c r="F102" s="25">
        <v>123.95</v>
      </c>
      <c r="G102" s="22" t="s">
        <v>37</v>
      </c>
      <c r="H102" s="26">
        <v>304</v>
      </c>
      <c r="I102" s="27">
        <v>37680.800000000003</v>
      </c>
      <c r="J102" s="22" t="s">
        <v>24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63</v>
      </c>
      <c r="C103" s="30">
        <v>45763.433434872699</v>
      </c>
      <c r="D103" s="28" t="s">
        <v>9</v>
      </c>
      <c r="E103" s="28" t="s">
        <v>25</v>
      </c>
      <c r="F103" s="31">
        <v>83.06</v>
      </c>
      <c r="G103" s="28" t="s">
        <v>37</v>
      </c>
      <c r="H103" s="32">
        <v>22</v>
      </c>
      <c r="I103" s="33">
        <v>1827.32</v>
      </c>
      <c r="J103" s="28" t="s">
        <v>26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63</v>
      </c>
      <c r="C104" s="24">
        <v>45763.433434930601</v>
      </c>
      <c r="D104" s="22" t="s">
        <v>9</v>
      </c>
      <c r="E104" s="22" t="s">
        <v>25</v>
      </c>
      <c r="F104" s="25">
        <v>83.06</v>
      </c>
      <c r="G104" s="22" t="s">
        <v>37</v>
      </c>
      <c r="H104" s="26">
        <v>21</v>
      </c>
      <c r="I104" s="27">
        <v>1744.26</v>
      </c>
      <c r="J104" s="22" t="s">
        <v>26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63</v>
      </c>
      <c r="C105" s="30">
        <v>45763.4334350926</v>
      </c>
      <c r="D105" s="28" t="s">
        <v>9</v>
      </c>
      <c r="E105" s="28" t="s">
        <v>25</v>
      </c>
      <c r="F105" s="31">
        <v>83.06</v>
      </c>
      <c r="G105" s="28" t="s">
        <v>37</v>
      </c>
      <c r="H105" s="32">
        <v>21</v>
      </c>
      <c r="I105" s="33">
        <v>1744.26</v>
      </c>
      <c r="J105" s="28" t="s">
        <v>26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63</v>
      </c>
      <c r="C106" s="24">
        <v>45763.433726747702</v>
      </c>
      <c r="D106" s="22" t="s">
        <v>9</v>
      </c>
      <c r="E106" s="22" t="s">
        <v>20</v>
      </c>
      <c r="F106" s="25">
        <v>11.12</v>
      </c>
      <c r="G106" s="22" t="s">
        <v>37</v>
      </c>
      <c r="H106" s="26">
        <v>1470</v>
      </c>
      <c r="I106" s="27">
        <v>16346.4</v>
      </c>
      <c r="J106" s="22" t="s">
        <v>21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63</v>
      </c>
      <c r="C107" s="30">
        <v>45763.434625208298</v>
      </c>
      <c r="D107" s="28" t="s">
        <v>9</v>
      </c>
      <c r="E107" s="28" t="s">
        <v>25</v>
      </c>
      <c r="F107" s="31">
        <v>83.1</v>
      </c>
      <c r="G107" s="28" t="s">
        <v>37</v>
      </c>
      <c r="H107" s="32">
        <v>164</v>
      </c>
      <c r="I107" s="33">
        <v>13628.4</v>
      </c>
      <c r="J107" s="28" t="s">
        <v>26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63</v>
      </c>
      <c r="C108" s="24">
        <v>45763.434625208298</v>
      </c>
      <c r="D108" s="22" t="s">
        <v>9</v>
      </c>
      <c r="E108" s="22" t="s">
        <v>25</v>
      </c>
      <c r="F108" s="25">
        <v>83.1</v>
      </c>
      <c r="G108" s="22" t="s">
        <v>37</v>
      </c>
      <c r="H108" s="26">
        <v>1066</v>
      </c>
      <c r="I108" s="27">
        <v>88584.6</v>
      </c>
      <c r="J108" s="22" t="s">
        <v>26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63</v>
      </c>
      <c r="C109" s="30">
        <v>45763.435448541699</v>
      </c>
      <c r="D109" s="28" t="s">
        <v>9</v>
      </c>
      <c r="E109" s="28" t="s">
        <v>23</v>
      </c>
      <c r="F109" s="31">
        <v>124.3</v>
      </c>
      <c r="G109" s="28" t="s">
        <v>37</v>
      </c>
      <c r="H109" s="32">
        <v>1129</v>
      </c>
      <c r="I109" s="33">
        <v>140334.70000000001</v>
      </c>
      <c r="J109" s="28" t="s">
        <v>24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63</v>
      </c>
      <c r="C110" s="24">
        <v>45763.436142407401</v>
      </c>
      <c r="D110" s="22" t="s">
        <v>9</v>
      </c>
      <c r="E110" s="22" t="s">
        <v>20</v>
      </c>
      <c r="F110" s="25">
        <v>11.2</v>
      </c>
      <c r="G110" s="22" t="s">
        <v>37</v>
      </c>
      <c r="H110" s="26">
        <v>1341</v>
      </c>
      <c r="I110" s="27">
        <v>15019.2</v>
      </c>
      <c r="J110" s="22" t="s">
        <v>21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63</v>
      </c>
      <c r="C111" s="30">
        <v>45763.436142407401</v>
      </c>
      <c r="D111" s="28" t="s">
        <v>9</v>
      </c>
      <c r="E111" s="28" t="s">
        <v>20</v>
      </c>
      <c r="F111" s="31">
        <v>11.2</v>
      </c>
      <c r="G111" s="28" t="s">
        <v>37</v>
      </c>
      <c r="H111" s="32">
        <v>249</v>
      </c>
      <c r="I111" s="33">
        <v>2788.8</v>
      </c>
      <c r="J111" s="28" t="s">
        <v>21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63</v>
      </c>
      <c r="C112" s="24">
        <v>45763.436142430597</v>
      </c>
      <c r="D112" s="22" t="s">
        <v>9</v>
      </c>
      <c r="E112" s="22" t="s">
        <v>23</v>
      </c>
      <c r="F112" s="25">
        <v>124.75</v>
      </c>
      <c r="G112" s="22" t="s">
        <v>37</v>
      </c>
      <c r="H112" s="26">
        <v>1339</v>
      </c>
      <c r="I112" s="27">
        <v>167040.25</v>
      </c>
      <c r="J112" s="22" t="s">
        <v>24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63</v>
      </c>
      <c r="C113" s="30">
        <v>45763.4361424421</v>
      </c>
      <c r="D113" s="28" t="s">
        <v>9</v>
      </c>
      <c r="E113" s="28" t="s">
        <v>23</v>
      </c>
      <c r="F113" s="31">
        <v>124.7</v>
      </c>
      <c r="G113" s="28" t="s">
        <v>37</v>
      </c>
      <c r="H113" s="32">
        <v>1219</v>
      </c>
      <c r="I113" s="33">
        <v>152009.29999999999</v>
      </c>
      <c r="J113" s="28" t="s">
        <v>24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63</v>
      </c>
      <c r="C114" s="24">
        <v>45763.4368075116</v>
      </c>
      <c r="D114" s="22" t="s">
        <v>9</v>
      </c>
      <c r="E114" s="22" t="s">
        <v>20</v>
      </c>
      <c r="F114" s="25">
        <v>11.22</v>
      </c>
      <c r="G114" s="22" t="s">
        <v>37</v>
      </c>
      <c r="H114" s="26">
        <v>1400</v>
      </c>
      <c r="I114" s="27">
        <v>15708</v>
      </c>
      <c r="J114" s="22" t="s">
        <v>21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63</v>
      </c>
      <c r="C115" s="30">
        <v>45763.4368128356</v>
      </c>
      <c r="D115" s="28" t="s">
        <v>9</v>
      </c>
      <c r="E115" s="28" t="s">
        <v>20</v>
      </c>
      <c r="F115" s="31">
        <v>11.215</v>
      </c>
      <c r="G115" s="28" t="s">
        <v>37</v>
      </c>
      <c r="H115" s="32">
        <v>1430</v>
      </c>
      <c r="I115" s="33">
        <v>16037.45</v>
      </c>
      <c r="J115" s="28" t="s">
        <v>21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63</v>
      </c>
      <c r="C116" s="24">
        <v>45763.440597013898</v>
      </c>
      <c r="D116" s="22" t="s">
        <v>9</v>
      </c>
      <c r="E116" s="22" t="s">
        <v>23</v>
      </c>
      <c r="F116" s="25">
        <v>124.55</v>
      </c>
      <c r="G116" s="22" t="s">
        <v>37</v>
      </c>
      <c r="H116" s="26">
        <v>281</v>
      </c>
      <c r="I116" s="27">
        <v>34998.550000000003</v>
      </c>
      <c r="J116" s="22" t="s">
        <v>24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63</v>
      </c>
      <c r="C117" s="30">
        <v>45763.4409378704</v>
      </c>
      <c r="D117" s="28" t="s">
        <v>9</v>
      </c>
      <c r="E117" s="28" t="s">
        <v>23</v>
      </c>
      <c r="F117" s="31">
        <v>124.5</v>
      </c>
      <c r="G117" s="28" t="s">
        <v>37</v>
      </c>
      <c r="H117" s="32">
        <v>1300</v>
      </c>
      <c r="I117" s="33">
        <v>161850</v>
      </c>
      <c r="J117" s="28" t="s">
        <v>24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63</v>
      </c>
      <c r="C118" s="24">
        <v>45763.4409378704</v>
      </c>
      <c r="D118" s="22" t="s">
        <v>9</v>
      </c>
      <c r="E118" s="22" t="s">
        <v>23</v>
      </c>
      <c r="F118" s="25">
        <v>124.5</v>
      </c>
      <c r="G118" s="22" t="s">
        <v>37</v>
      </c>
      <c r="H118" s="26">
        <v>32</v>
      </c>
      <c r="I118" s="27">
        <v>3984</v>
      </c>
      <c r="J118" s="22" t="s">
        <v>24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63</v>
      </c>
      <c r="C119" s="30">
        <v>45763.441885046297</v>
      </c>
      <c r="D119" s="28" t="s">
        <v>9</v>
      </c>
      <c r="E119" s="28" t="s">
        <v>20</v>
      </c>
      <c r="F119" s="31">
        <v>11.16</v>
      </c>
      <c r="G119" s="28" t="s">
        <v>37</v>
      </c>
      <c r="H119" s="32">
        <v>1285</v>
      </c>
      <c r="I119" s="33">
        <v>14340.6</v>
      </c>
      <c r="J119" s="28" t="s">
        <v>21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63</v>
      </c>
      <c r="C120" s="24">
        <v>45763.443334236101</v>
      </c>
      <c r="D120" s="22" t="s">
        <v>9</v>
      </c>
      <c r="E120" s="22" t="s">
        <v>23</v>
      </c>
      <c r="F120" s="25">
        <v>124.45</v>
      </c>
      <c r="G120" s="22" t="s">
        <v>37</v>
      </c>
      <c r="H120" s="26">
        <v>421</v>
      </c>
      <c r="I120" s="27">
        <v>52393.45</v>
      </c>
      <c r="J120" s="22" t="s">
        <v>24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63</v>
      </c>
      <c r="C121" s="30">
        <v>45763.443351053204</v>
      </c>
      <c r="D121" s="28" t="s">
        <v>9</v>
      </c>
      <c r="E121" s="28" t="s">
        <v>20</v>
      </c>
      <c r="F121" s="31">
        <v>11.17</v>
      </c>
      <c r="G121" s="28" t="s">
        <v>37</v>
      </c>
      <c r="H121" s="32">
        <v>1510</v>
      </c>
      <c r="I121" s="33">
        <v>16866.7</v>
      </c>
      <c r="J121" s="28" t="s">
        <v>21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63</v>
      </c>
      <c r="C122" s="24">
        <v>45763.444120891203</v>
      </c>
      <c r="D122" s="22" t="s">
        <v>9</v>
      </c>
      <c r="E122" s="22" t="s">
        <v>23</v>
      </c>
      <c r="F122" s="25">
        <v>124.45</v>
      </c>
      <c r="G122" s="22" t="s">
        <v>37</v>
      </c>
      <c r="H122" s="26">
        <v>759</v>
      </c>
      <c r="I122" s="27">
        <v>94457.55</v>
      </c>
      <c r="J122" s="22" t="s">
        <v>24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63</v>
      </c>
      <c r="C123" s="30">
        <v>45763.444120891203</v>
      </c>
      <c r="D123" s="28" t="s">
        <v>9</v>
      </c>
      <c r="E123" s="28" t="s">
        <v>23</v>
      </c>
      <c r="F123" s="31">
        <v>124.45</v>
      </c>
      <c r="G123" s="28" t="s">
        <v>37</v>
      </c>
      <c r="H123" s="32">
        <v>392</v>
      </c>
      <c r="I123" s="33">
        <v>48784.4</v>
      </c>
      <c r="J123" s="28" t="s">
        <v>24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63</v>
      </c>
      <c r="C124" s="24">
        <v>45763.445786944401</v>
      </c>
      <c r="D124" s="22" t="s">
        <v>9</v>
      </c>
      <c r="E124" s="22" t="s">
        <v>20</v>
      </c>
      <c r="F124" s="25">
        <v>11.21</v>
      </c>
      <c r="G124" s="22" t="s">
        <v>37</v>
      </c>
      <c r="H124" s="26">
        <v>1324</v>
      </c>
      <c r="I124" s="27">
        <v>14842.04</v>
      </c>
      <c r="J124" s="22" t="s">
        <v>21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63</v>
      </c>
      <c r="C125" s="30">
        <v>45763.445889224502</v>
      </c>
      <c r="D125" s="28" t="s">
        <v>9</v>
      </c>
      <c r="E125" s="28" t="s">
        <v>23</v>
      </c>
      <c r="F125" s="31">
        <v>124.75</v>
      </c>
      <c r="G125" s="28" t="s">
        <v>37</v>
      </c>
      <c r="H125" s="32">
        <v>1216</v>
      </c>
      <c r="I125" s="33">
        <v>151696</v>
      </c>
      <c r="J125" s="28" t="s">
        <v>24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63</v>
      </c>
      <c r="C126" s="24">
        <v>45763.447189317099</v>
      </c>
      <c r="D126" s="22" t="s">
        <v>9</v>
      </c>
      <c r="E126" s="22" t="s">
        <v>20</v>
      </c>
      <c r="F126" s="25">
        <v>11.19</v>
      </c>
      <c r="G126" s="22" t="s">
        <v>37</v>
      </c>
      <c r="H126" s="26">
        <v>256</v>
      </c>
      <c r="I126" s="27">
        <v>2864.64</v>
      </c>
      <c r="J126" s="22" t="s">
        <v>21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63</v>
      </c>
      <c r="C127" s="30">
        <v>45763.447189317099</v>
      </c>
      <c r="D127" s="28" t="s">
        <v>9</v>
      </c>
      <c r="E127" s="28" t="s">
        <v>20</v>
      </c>
      <c r="F127" s="31">
        <v>11.19</v>
      </c>
      <c r="G127" s="28" t="s">
        <v>37</v>
      </c>
      <c r="H127" s="32">
        <v>1030</v>
      </c>
      <c r="I127" s="33">
        <v>11525.7</v>
      </c>
      <c r="J127" s="28" t="s">
        <v>21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63</v>
      </c>
      <c r="C128" s="24">
        <v>45763.448083425901</v>
      </c>
      <c r="D128" s="22" t="s">
        <v>9</v>
      </c>
      <c r="E128" s="22" t="s">
        <v>23</v>
      </c>
      <c r="F128" s="25">
        <v>124.55</v>
      </c>
      <c r="G128" s="22" t="s">
        <v>37</v>
      </c>
      <c r="H128" s="26">
        <v>1120</v>
      </c>
      <c r="I128" s="27">
        <v>139496</v>
      </c>
      <c r="J128" s="22" t="s">
        <v>24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63</v>
      </c>
      <c r="C129" s="30">
        <v>45763.448496493103</v>
      </c>
      <c r="D129" s="28" t="s">
        <v>9</v>
      </c>
      <c r="E129" s="28" t="s">
        <v>25</v>
      </c>
      <c r="F129" s="31">
        <v>83.46</v>
      </c>
      <c r="G129" s="28" t="s">
        <v>37</v>
      </c>
      <c r="H129" s="32">
        <v>976</v>
      </c>
      <c r="I129" s="33">
        <v>81456.960000000006</v>
      </c>
      <c r="J129" s="28" t="s">
        <v>26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63</v>
      </c>
      <c r="C130" s="24">
        <v>45763.448508321802</v>
      </c>
      <c r="D130" s="22" t="s">
        <v>9</v>
      </c>
      <c r="E130" s="22" t="s">
        <v>20</v>
      </c>
      <c r="F130" s="25">
        <v>11.17</v>
      </c>
      <c r="G130" s="22" t="s">
        <v>37</v>
      </c>
      <c r="H130" s="26">
        <v>1417</v>
      </c>
      <c r="I130" s="27">
        <v>15827.89</v>
      </c>
      <c r="J130" s="22" t="s">
        <v>21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63</v>
      </c>
      <c r="C131" s="30">
        <v>45763.449637963</v>
      </c>
      <c r="D131" s="28" t="s">
        <v>9</v>
      </c>
      <c r="E131" s="28" t="s">
        <v>23</v>
      </c>
      <c r="F131" s="31">
        <v>124.35</v>
      </c>
      <c r="G131" s="28" t="s">
        <v>37</v>
      </c>
      <c r="H131" s="32">
        <v>1269</v>
      </c>
      <c r="I131" s="33">
        <v>157800.15</v>
      </c>
      <c r="J131" s="28" t="s">
        <v>24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63</v>
      </c>
      <c r="C132" s="24">
        <v>45763.450886365703</v>
      </c>
      <c r="D132" s="22" t="s">
        <v>9</v>
      </c>
      <c r="E132" s="22" t="s">
        <v>23</v>
      </c>
      <c r="F132" s="25">
        <v>124.35</v>
      </c>
      <c r="G132" s="22" t="s">
        <v>37</v>
      </c>
      <c r="H132" s="26">
        <v>827</v>
      </c>
      <c r="I132" s="27">
        <v>102837.45</v>
      </c>
      <c r="J132" s="22" t="s">
        <v>24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63</v>
      </c>
      <c r="C133" s="30">
        <v>45763.450886365703</v>
      </c>
      <c r="D133" s="28" t="s">
        <v>9</v>
      </c>
      <c r="E133" s="28" t="s">
        <v>23</v>
      </c>
      <c r="F133" s="31">
        <v>124.35</v>
      </c>
      <c r="G133" s="28" t="s">
        <v>37</v>
      </c>
      <c r="H133" s="32">
        <v>483</v>
      </c>
      <c r="I133" s="33">
        <v>60061.05</v>
      </c>
      <c r="J133" s="28" t="s">
        <v>24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63</v>
      </c>
      <c r="C134" s="24">
        <v>45763.451216261601</v>
      </c>
      <c r="D134" s="22" t="s">
        <v>9</v>
      </c>
      <c r="E134" s="22" t="s">
        <v>20</v>
      </c>
      <c r="F134" s="25">
        <v>11.17</v>
      </c>
      <c r="G134" s="22" t="s">
        <v>37</v>
      </c>
      <c r="H134" s="26">
        <v>1490</v>
      </c>
      <c r="I134" s="27">
        <v>16643.3</v>
      </c>
      <c r="J134" s="22" t="s">
        <v>21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63</v>
      </c>
      <c r="C135" s="30">
        <v>45763.451216898102</v>
      </c>
      <c r="D135" s="28" t="s">
        <v>9</v>
      </c>
      <c r="E135" s="28" t="s">
        <v>20</v>
      </c>
      <c r="F135" s="31">
        <v>11.17</v>
      </c>
      <c r="G135" s="28" t="s">
        <v>37</v>
      </c>
      <c r="H135" s="32">
        <v>117</v>
      </c>
      <c r="I135" s="33">
        <v>1306.8900000000001</v>
      </c>
      <c r="J135" s="28" t="s">
        <v>21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63</v>
      </c>
      <c r="C136" s="24">
        <v>45763.452063148099</v>
      </c>
      <c r="D136" s="22" t="s">
        <v>9</v>
      </c>
      <c r="E136" s="22" t="s">
        <v>23</v>
      </c>
      <c r="F136" s="25">
        <v>124.45</v>
      </c>
      <c r="G136" s="22" t="s">
        <v>37</v>
      </c>
      <c r="H136" s="26">
        <v>570</v>
      </c>
      <c r="I136" s="27">
        <v>70936.5</v>
      </c>
      <c r="J136" s="22" t="s">
        <v>24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63</v>
      </c>
      <c r="C137" s="30">
        <v>45763.452063148099</v>
      </c>
      <c r="D137" s="28" t="s">
        <v>9</v>
      </c>
      <c r="E137" s="28" t="s">
        <v>23</v>
      </c>
      <c r="F137" s="31">
        <v>124.45</v>
      </c>
      <c r="G137" s="28" t="s">
        <v>37</v>
      </c>
      <c r="H137" s="32">
        <v>583</v>
      </c>
      <c r="I137" s="33">
        <v>72554.350000000006</v>
      </c>
      <c r="J137" s="28" t="s">
        <v>24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63</v>
      </c>
      <c r="C138" s="24">
        <v>45763.453114965298</v>
      </c>
      <c r="D138" s="22" t="s">
        <v>9</v>
      </c>
      <c r="E138" s="22" t="s">
        <v>20</v>
      </c>
      <c r="F138" s="25">
        <v>11.154999999999999</v>
      </c>
      <c r="G138" s="22" t="s">
        <v>37</v>
      </c>
      <c r="H138" s="26">
        <v>1484</v>
      </c>
      <c r="I138" s="27">
        <v>16554.02</v>
      </c>
      <c r="J138" s="22" t="s">
        <v>21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63</v>
      </c>
      <c r="C139" s="30">
        <v>45763.454442476897</v>
      </c>
      <c r="D139" s="28" t="s">
        <v>9</v>
      </c>
      <c r="E139" s="28" t="s">
        <v>23</v>
      </c>
      <c r="F139" s="31">
        <v>124</v>
      </c>
      <c r="G139" s="28" t="s">
        <v>37</v>
      </c>
      <c r="H139" s="32">
        <v>1262</v>
      </c>
      <c r="I139" s="33">
        <v>156488</v>
      </c>
      <c r="J139" s="28" t="s">
        <v>24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63</v>
      </c>
      <c r="C140" s="24">
        <v>45763.456113043998</v>
      </c>
      <c r="D140" s="22" t="s">
        <v>9</v>
      </c>
      <c r="E140" s="22" t="s">
        <v>20</v>
      </c>
      <c r="F140" s="25">
        <v>11.14</v>
      </c>
      <c r="G140" s="22" t="s">
        <v>37</v>
      </c>
      <c r="H140" s="26">
        <v>1295</v>
      </c>
      <c r="I140" s="27">
        <v>14426.3</v>
      </c>
      <c r="J140" s="22" t="s">
        <v>21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63</v>
      </c>
      <c r="C141" s="30">
        <v>45763.456134814798</v>
      </c>
      <c r="D141" s="28" t="s">
        <v>9</v>
      </c>
      <c r="E141" s="28" t="s">
        <v>20</v>
      </c>
      <c r="F141" s="31">
        <v>11.14</v>
      </c>
      <c r="G141" s="28" t="s">
        <v>37</v>
      </c>
      <c r="H141" s="32">
        <v>497</v>
      </c>
      <c r="I141" s="33">
        <v>5536.58</v>
      </c>
      <c r="J141" s="28" t="s">
        <v>21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63</v>
      </c>
      <c r="C142" s="24">
        <v>45763.4568785995</v>
      </c>
      <c r="D142" s="22" t="s">
        <v>9</v>
      </c>
      <c r="E142" s="22" t="s">
        <v>23</v>
      </c>
      <c r="F142" s="25">
        <v>124.05</v>
      </c>
      <c r="G142" s="22" t="s">
        <v>37</v>
      </c>
      <c r="H142" s="26">
        <v>1131</v>
      </c>
      <c r="I142" s="27">
        <v>140300.54999999999</v>
      </c>
      <c r="J142" s="22" t="s">
        <v>24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63</v>
      </c>
      <c r="C143" s="30">
        <v>45763.458655185197</v>
      </c>
      <c r="D143" s="28" t="s">
        <v>9</v>
      </c>
      <c r="E143" s="28" t="s">
        <v>23</v>
      </c>
      <c r="F143" s="31">
        <v>124.25</v>
      </c>
      <c r="G143" s="28" t="s">
        <v>37</v>
      </c>
      <c r="H143" s="32">
        <v>1144</v>
      </c>
      <c r="I143" s="33">
        <v>142142</v>
      </c>
      <c r="J143" s="28" t="s">
        <v>24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63</v>
      </c>
      <c r="C144" s="24">
        <v>45763.4589777894</v>
      </c>
      <c r="D144" s="22" t="s">
        <v>9</v>
      </c>
      <c r="E144" s="22" t="s">
        <v>23</v>
      </c>
      <c r="F144" s="25">
        <v>124.25</v>
      </c>
      <c r="G144" s="22" t="s">
        <v>37</v>
      </c>
      <c r="H144" s="26">
        <v>942</v>
      </c>
      <c r="I144" s="27">
        <v>117043.5</v>
      </c>
      <c r="J144" s="22" t="s">
        <v>24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63</v>
      </c>
      <c r="C145" s="30">
        <v>45763.4589777894</v>
      </c>
      <c r="D145" s="28" t="s">
        <v>9</v>
      </c>
      <c r="E145" s="28" t="s">
        <v>23</v>
      </c>
      <c r="F145" s="31">
        <v>124.25</v>
      </c>
      <c r="G145" s="28" t="s">
        <v>37</v>
      </c>
      <c r="H145" s="32">
        <v>375</v>
      </c>
      <c r="I145" s="33">
        <v>46593.75</v>
      </c>
      <c r="J145" s="28" t="s">
        <v>24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63</v>
      </c>
      <c r="C146" s="24">
        <v>45763.4589777894</v>
      </c>
      <c r="D146" s="22" t="s">
        <v>9</v>
      </c>
      <c r="E146" s="22" t="s">
        <v>23</v>
      </c>
      <c r="F146" s="25">
        <v>124.25</v>
      </c>
      <c r="G146" s="22" t="s">
        <v>37</v>
      </c>
      <c r="H146" s="26">
        <v>1277</v>
      </c>
      <c r="I146" s="27">
        <v>158667.25</v>
      </c>
      <c r="J146" s="22" t="s">
        <v>24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63</v>
      </c>
      <c r="C147" s="30">
        <v>45763.458980335701</v>
      </c>
      <c r="D147" s="28" t="s">
        <v>9</v>
      </c>
      <c r="E147" s="28" t="s">
        <v>20</v>
      </c>
      <c r="F147" s="31">
        <v>11.135</v>
      </c>
      <c r="G147" s="28" t="s">
        <v>37</v>
      </c>
      <c r="H147" s="32">
        <v>1317</v>
      </c>
      <c r="I147" s="33">
        <v>14664.8</v>
      </c>
      <c r="J147" s="28" t="s">
        <v>21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63</v>
      </c>
      <c r="C148" s="24">
        <v>45763.459146574103</v>
      </c>
      <c r="D148" s="22" t="s">
        <v>9</v>
      </c>
      <c r="E148" s="22" t="s">
        <v>25</v>
      </c>
      <c r="F148" s="25">
        <v>83.12</v>
      </c>
      <c r="G148" s="22" t="s">
        <v>37</v>
      </c>
      <c r="H148" s="26">
        <v>1662</v>
      </c>
      <c r="I148" s="27">
        <v>138145.44</v>
      </c>
      <c r="J148" s="22" t="s">
        <v>26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63</v>
      </c>
      <c r="C149" s="30">
        <v>45763.461398842599</v>
      </c>
      <c r="D149" s="28" t="s">
        <v>9</v>
      </c>
      <c r="E149" s="28" t="s">
        <v>20</v>
      </c>
      <c r="F149" s="31">
        <v>11.125</v>
      </c>
      <c r="G149" s="28" t="s">
        <v>37</v>
      </c>
      <c r="H149" s="32">
        <v>1386</v>
      </c>
      <c r="I149" s="33">
        <v>15419.25</v>
      </c>
      <c r="J149" s="28" t="s">
        <v>21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63</v>
      </c>
      <c r="C150" s="24">
        <v>45763.463912152802</v>
      </c>
      <c r="D150" s="22" t="s">
        <v>9</v>
      </c>
      <c r="E150" s="22" t="s">
        <v>20</v>
      </c>
      <c r="F150" s="25">
        <v>11.115</v>
      </c>
      <c r="G150" s="22" t="s">
        <v>37</v>
      </c>
      <c r="H150" s="26">
        <v>1310</v>
      </c>
      <c r="I150" s="27">
        <v>14560.65</v>
      </c>
      <c r="J150" s="22" t="s">
        <v>21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63</v>
      </c>
      <c r="C151" s="30">
        <v>45763.464597673599</v>
      </c>
      <c r="D151" s="28" t="s">
        <v>9</v>
      </c>
      <c r="E151" s="28" t="s">
        <v>23</v>
      </c>
      <c r="F151" s="31">
        <v>123.9</v>
      </c>
      <c r="G151" s="28" t="s">
        <v>37</v>
      </c>
      <c r="H151" s="32">
        <v>1159</v>
      </c>
      <c r="I151" s="33">
        <v>143600.1</v>
      </c>
      <c r="J151" s="28" t="s">
        <v>24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63</v>
      </c>
      <c r="C152" s="24">
        <v>45763.466314131903</v>
      </c>
      <c r="D152" s="22" t="s">
        <v>9</v>
      </c>
      <c r="E152" s="22" t="s">
        <v>20</v>
      </c>
      <c r="F152" s="25">
        <v>11.11</v>
      </c>
      <c r="G152" s="22" t="s">
        <v>37</v>
      </c>
      <c r="H152" s="26">
        <v>1311</v>
      </c>
      <c r="I152" s="27">
        <v>14565.21</v>
      </c>
      <c r="J152" s="22" t="s">
        <v>21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63</v>
      </c>
      <c r="C153" s="30">
        <v>45763.466314131903</v>
      </c>
      <c r="D153" s="28" t="s">
        <v>9</v>
      </c>
      <c r="E153" s="28" t="s">
        <v>23</v>
      </c>
      <c r="F153" s="31">
        <v>123.85</v>
      </c>
      <c r="G153" s="28" t="s">
        <v>37</v>
      </c>
      <c r="H153" s="32">
        <v>14</v>
      </c>
      <c r="I153" s="33">
        <v>1733.9</v>
      </c>
      <c r="J153" s="28" t="s">
        <v>24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63</v>
      </c>
      <c r="C154" s="24">
        <v>45763.466314363402</v>
      </c>
      <c r="D154" s="22" t="s">
        <v>9</v>
      </c>
      <c r="E154" s="22" t="s">
        <v>23</v>
      </c>
      <c r="F154" s="25">
        <v>123.85</v>
      </c>
      <c r="G154" s="22" t="s">
        <v>37</v>
      </c>
      <c r="H154" s="26">
        <v>17</v>
      </c>
      <c r="I154" s="27">
        <v>2105.4499999999998</v>
      </c>
      <c r="J154" s="22" t="s">
        <v>24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63</v>
      </c>
      <c r="C155" s="30">
        <v>45763.4663147338</v>
      </c>
      <c r="D155" s="28" t="s">
        <v>9</v>
      </c>
      <c r="E155" s="28" t="s">
        <v>23</v>
      </c>
      <c r="F155" s="31">
        <v>123.85</v>
      </c>
      <c r="G155" s="28" t="s">
        <v>37</v>
      </c>
      <c r="H155" s="32">
        <v>738</v>
      </c>
      <c r="I155" s="33">
        <v>91401.3</v>
      </c>
      <c r="J155" s="28" t="s">
        <v>24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63</v>
      </c>
      <c r="C156" s="24">
        <v>45763.467082569499</v>
      </c>
      <c r="D156" s="22" t="s">
        <v>9</v>
      </c>
      <c r="E156" s="22" t="s">
        <v>23</v>
      </c>
      <c r="F156" s="25">
        <v>123.85</v>
      </c>
      <c r="G156" s="22" t="s">
        <v>37</v>
      </c>
      <c r="H156" s="26">
        <v>1903</v>
      </c>
      <c r="I156" s="27">
        <v>235686.55</v>
      </c>
      <c r="J156" s="22" t="s">
        <v>24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63</v>
      </c>
      <c r="C157" s="30">
        <v>45763.468281724498</v>
      </c>
      <c r="D157" s="28" t="s">
        <v>9</v>
      </c>
      <c r="E157" s="28" t="s">
        <v>20</v>
      </c>
      <c r="F157" s="31">
        <v>11.125</v>
      </c>
      <c r="G157" s="28" t="s">
        <v>37</v>
      </c>
      <c r="H157" s="32">
        <v>7</v>
      </c>
      <c r="I157" s="33">
        <v>77.88</v>
      </c>
      <c r="J157" s="28" t="s">
        <v>21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63</v>
      </c>
      <c r="C158" s="24">
        <v>45763.468281747701</v>
      </c>
      <c r="D158" s="22" t="s">
        <v>9</v>
      </c>
      <c r="E158" s="22" t="s">
        <v>20</v>
      </c>
      <c r="F158" s="25">
        <v>11.125</v>
      </c>
      <c r="G158" s="22" t="s">
        <v>37</v>
      </c>
      <c r="H158" s="26">
        <v>1354</v>
      </c>
      <c r="I158" s="27">
        <v>15063.25</v>
      </c>
      <c r="J158" s="22" t="s">
        <v>21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63</v>
      </c>
      <c r="C159" s="30">
        <v>45763.471094444503</v>
      </c>
      <c r="D159" s="28" t="s">
        <v>9</v>
      </c>
      <c r="E159" s="28" t="s">
        <v>23</v>
      </c>
      <c r="F159" s="31">
        <v>124.05</v>
      </c>
      <c r="G159" s="28" t="s">
        <v>37</v>
      </c>
      <c r="H159" s="32">
        <v>1355</v>
      </c>
      <c r="I159" s="33">
        <v>168087.75</v>
      </c>
      <c r="J159" s="28" t="s">
        <v>24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63</v>
      </c>
      <c r="C160" s="24">
        <v>45763.471182523201</v>
      </c>
      <c r="D160" s="22" t="s">
        <v>9</v>
      </c>
      <c r="E160" s="22" t="s">
        <v>20</v>
      </c>
      <c r="F160" s="25">
        <v>11.125</v>
      </c>
      <c r="G160" s="22" t="s">
        <v>37</v>
      </c>
      <c r="H160" s="26">
        <v>1315</v>
      </c>
      <c r="I160" s="27">
        <v>14629.38</v>
      </c>
      <c r="J160" s="22" t="s">
        <v>21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63</v>
      </c>
      <c r="C161" s="30">
        <v>45763.472962916698</v>
      </c>
      <c r="D161" s="28" t="s">
        <v>9</v>
      </c>
      <c r="E161" s="28" t="s">
        <v>23</v>
      </c>
      <c r="F161" s="31">
        <v>124.15</v>
      </c>
      <c r="G161" s="28" t="s">
        <v>37</v>
      </c>
      <c r="H161" s="32">
        <v>1339</v>
      </c>
      <c r="I161" s="33">
        <v>166236.85</v>
      </c>
      <c r="J161" s="28" t="s">
        <v>24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63</v>
      </c>
      <c r="C162" s="24">
        <v>45763.473084791702</v>
      </c>
      <c r="D162" s="22" t="s">
        <v>9</v>
      </c>
      <c r="E162" s="22" t="s">
        <v>20</v>
      </c>
      <c r="F162" s="25">
        <v>11.125</v>
      </c>
      <c r="G162" s="22" t="s">
        <v>37</v>
      </c>
      <c r="H162" s="26">
        <v>736</v>
      </c>
      <c r="I162" s="27">
        <v>8188</v>
      </c>
      <c r="J162" s="22" t="s">
        <v>21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63</v>
      </c>
      <c r="C163" s="30">
        <v>45763.4730851157</v>
      </c>
      <c r="D163" s="28" t="s">
        <v>9</v>
      </c>
      <c r="E163" s="28" t="s">
        <v>20</v>
      </c>
      <c r="F163" s="31">
        <v>11.125</v>
      </c>
      <c r="G163" s="28" t="s">
        <v>37</v>
      </c>
      <c r="H163" s="32">
        <v>719</v>
      </c>
      <c r="I163" s="33">
        <v>7998.88</v>
      </c>
      <c r="J163" s="28" t="s">
        <v>21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63</v>
      </c>
      <c r="C164" s="24">
        <v>45763.475764259303</v>
      </c>
      <c r="D164" s="22" t="s">
        <v>9</v>
      </c>
      <c r="E164" s="22" t="s">
        <v>23</v>
      </c>
      <c r="F164" s="25">
        <v>124.2</v>
      </c>
      <c r="G164" s="22" t="s">
        <v>37</v>
      </c>
      <c r="H164" s="26">
        <v>344</v>
      </c>
      <c r="I164" s="27">
        <v>42724.800000000003</v>
      </c>
      <c r="J164" s="22" t="s">
        <v>24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63</v>
      </c>
      <c r="C165" s="30">
        <v>45763.475764259303</v>
      </c>
      <c r="D165" s="28" t="s">
        <v>9</v>
      </c>
      <c r="E165" s="28" t="s">
        <v>23</v>
      </c>
      <c r="F165" s="31">
        <v>124.2</v>
      </c>
      <c r="G165" s="28" t="s">
        <v>37</v>
      </c>
      <c r="H165" s="32">
        <v>929</v>
      </c>
      <c r="I165" s="33">
        <v>115381.8</v>
      </c>
      <c r="J165" s="28" t="s">
        <v>24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63</v>
      </c>
      <c r="C166" s="24">
        <v>45763.475962384298</v>
      </c>
      <c r="D166" s="22" t="s">
        <v>9</v>
      </c>
      <c r="E166" s="22" t="s">
        <v>20</v>
      </c>
      <c r="F166" s="25">
        <v>11.13</v>
      </c>
      <c r="G166" s="22" t="s">
        <v>37</v>
      </c>
      <c r="H166" s="26">
        <v>1471</v>
      </c>
      <c r="I166" s="27">
        <v>16372.23</v>
      </c>
      <c r="J166" s="22" t="s">
        <v>21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63</v>
      </c>
      <c r="C167" s="30">
        <v>45763.476516388902</v>
      </c>
      <c r="D167" s="28" t="s">
        <v>9</v>
      </c>
      <c r="E167" s="28" t="s">
        <v>25</v>
      </c>
      <c r="F167" s="31">
        <v>83.16</v>
      </c>
      <c r="G167" s="28" t="s">
        <v>37</v>
      </c>
      <c r="H167" s="32">
        <v>1031</v>
      </c>
      <c r="I167" s="33">
        <v>85737.96</v>
      </c>
      <c r="J167" s="28" t="s">
        <v>26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63</v>
      </c>
      <c r="C168" s="24">
        <v>45763.478133124998</v>
      </c>
      <c r="D168" s="22" t="s">
        <v>9</v>
      </c>
      <c r="E168" s="22" t="s">
        <v>23</v>
      </c>
      <c r="F168" s="25">
        <v>124.45</v>
      </c>
      <c r="G168" s="22" t="s">
        <v>37</v>
      </c>
      <c r="H168" s="26">
        <v>1493</v>
      </c>
      <c r="I168" s="27">
        <v>185803.85</v>
      </c>
      <c r="J168" s="22" t="s">
        <v>24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63</v>
      </c>
      <c r="C169" s="30">
        <v>45763.478650937497</v>
      </c>
      <c r="D169" s="28" t="s">
        <v>9</v>
      </c>
      <c r="E169" s="28" t="s">
        <v>20</v>
      </c>
      <c r="F169" s="31">
        <v>11.145</v>
      </c>
      <c r="G169" s="28" t="s">
        <v>37</v>
      </c>
      <c r="H169" s="32">
        <v>1466</v>
      </c>
      <c r="I169" s="33">
        <v>16338.57</v>
      </c>
      <c r="J169" s="28" t="s">
        <v>21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63</v>
      </c>
      <c r="C170" s="24">
        <v>45763.479927615699</v>
      </c>
      <c r="D170" s="22" t="s">
        <v>9</v>
      </c>
      <c r="E170" s="22" t="s">
        <v>23</v>
      </c>
      <c r="F170" s="25">
        <v>124.45</v>
      </c>
      <c r="G170" s="22" t="s">
        <v>37</v>
      </c>
      <c r="H170" s="26">
        <v>1139</v>
      </c>
      <c r="I170" s="27">
        <v>141748.54999999999</v>
      </c>
      <c r="J170" s="22" t="s">
        <v>24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63</v>
      </c>
      <c r="C171" s="30">
        <v>45763.479927615699</v>
      </c>
      <c r="D171" s="28" t="s">
        <v>9</v>
      </c>
      <c r="E171" s="28" t="s">
        <v>23</v>
      </c>
      <c r="F171" s="31">
        <v>124.45</v>
      </c>
      <c r="G171" s="28" t="s">
        <v>37</v>
      </c>
      <c r="H171" s="32">
        <v>558</v>
      </c>
      <c r="I171" s="33">
        <v>69443.100000000006</v>
      </c>
      <c r="J171" s="28" t="s">
        <v>24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63</v>
      </c>
      <c r="C172" s="24">
        <v>45763.481164270801</v>
      </c>
      <c r="D172" s="22" t="s">
        <v>9</v>
      </c>
      <c r="E172" s="22" t="s">
        <v>20</v>
      </c>
      <c r="F172" s="25">
        <v>11.135</v>
      </c>
      <c r="G172" s="22" t="s">
        <v>37</v>
      </c>
      <c r="H172" s="26">
        <v>1455</v>
      </c>
      <c r="I172" s="27">
        <v>16201.43</v>
      </c>
      <c r="J172" s="22" t="s">
        <v>21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63</v>
      </c>
      <c r="C173" s="30">
        <v>45763.482881932898</v>
      </c>
      <c r="D173" s="28" t="s">
        <v>9</v>
      </c>
      <c r="E173" s="28" t="s">
        <v>23</v>
      </c>
      <c r="F173" s="31">
        <v>124.3</v>
      </c>
      <c r="G173" s="28" t="s">
        <v>37</v>
      </c>
      <c r="H173" s="32">
        <v>682</v>
      </c>
      <c r="I173" s="33">
        <v>84772.6</v>
      </c>
      <c r="J173" s="28" t="s">
        <v>24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63</v>
      </c>
      <c r="C174" s="24">
        <v>45763.482881932898</v>
      </c>
      <c r="D174" s="22" t="s">
        <v>9</v>
      </c>
      <c r="E174" s="22" t="s">
        <v>23</v>
      </c>
      <c r="F174" s="25">
        <v>124.3</v>
      </c>
      <c r="G174" s="22" t="s">
        <v>37</v>
      </c>
      <c r="H174" s="26">
        <v>750</v>
      </c>
      <c r="I174" s="27">
        <v>93225</v>
      </c>
      <c r="J174" s="22" t="s">
        <v>24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63</v>
      </c>
      <c r="C175" s="30">
        <v>45763.483467349499</v>
      </c>
      <c r="D175" s="28" t="s">
        <v>9</v>
      </c>
      <c r="E175" s="28" t="s">
        <v>20</v>
      </c>
      <c r="F175" s="31">
        <v>11.135</v>
      </c>
      <c r="G175" s="28" t="s">
        <v>37</v>
      </c>
      <c r="H175" s="32">
        <v>1360</v>
      </c>
      <c r="I175" s="33">
        <v>15143.6</v>
      </c>
      <c r="J175" s="28" t="s">
        <v>21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63</v>
      </c>
      <c r="C176" s="24">
        <v>45763.483467349499</v>
      </c>
      <c r="D176" s="22" t="s">
        <v>9</v>
      </c>
      <c r="E176" s="22" t="s">
        <v>20</v>
      </c>
      <c r="F176" s="25">
        <v>11.135</v>
      </c>
      <c r="G176" s="22" t="s">
        <v>37</v>
      </c>
      <c r="H176" s="26">
        <v>1288</v>
      </c>
      <c r="I176" s="27">
        <v>14341.88</v>
      </c>
      <c r="J176" s="22" t="s">
        <v>21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63</v>
      </c>
      <c r="C177" s="30">
        <v>45763.485551238402</v>
      </c>
      <c r="D177" s="28" t="s">
        <v>9</v>
      </c>
      <c r="E177" s="28" t="s">
        <v>23</v>
      </c>
      <c r="F177" s="31">
        <v>124.25</v>
      </c>
      <c r="G177" s="28" t="s">
        <v>37</v>
      </c>
      <c r="H177" s="32">
        <v>2955</v>
      </c>
      <c r="I177" s="33">
        <v>367158.75</v>
      </c>
      <c r="J177" s="28" t="s">
        <v>24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63</v>
      </c>
      <c r="C178" s="24">
        <v>45763.488089606501</v>
      </c>
      <c r="D178" s="22" t="s">
        <v>9</v>
      </c>
      <c r="E178" s="22" t="s">
        <v>25</v>
      </c>
      <c r="F178" s="25">
        <v>83.14</v>
      </c>
      <c r="G178" s="22" t="s">
        <v>37</v>
      </c>
      <c r="H178" s="26">
        <v>536</v>
      </c>
      <c r="I178" s="27">
        <v>44563.040000000001</v>
      </c>
      <c r="J178" s="22" t="s">
        <v>26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63</v>
      </c>
      <c r="C179" s="30">
        <v>45763.488089606501</v>
      </c>
      <c r="D179" s="28" t="s">
        <v>9</v>
      </c>
      <c r="E179" s="28" t="s">
        <v>25</v>
      </c>
      <c r="F179" s="31">
        <v>83.14</v>
      </c>
      <c r="G179" s="28" t="s">
        <v>37</v>
      </c>
      <c r="H179" s="32">
        <v>392</v>
      </c>
      <c r="I179" s="33">
        <v>32590.880000000001</v>
      </c>
      <c r="J179" s="28" t="s">
        <v>26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63</v>
      </c>
      <c r="C180" s="24">
        <v>45763.488820995401</v>
      </c>
      <c r="D180" s="22" t="s">
        <v>9</v>
      </c>
      <c r="E180" s="22" t="s">
        <v>20</v>
      </c>
      <c r="F180" s="25">
        <v>11.14</v>
      </c>
      <c r="G180" s="22" t="s">
        <v>37</v>
      </c>
      <c r="H180" s="26">
        <v>1382</v>
      </c>
      <c r="I180" s="27">
        <v>15395.48</v>
      </c>
      <c r="J180" s="22" t="s">
        <v>21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63</v>
      </c>
      <c r="C181" s="30">
        <v>45763.490283171297</v>
      </c>
      <c r="D181" s="28" t="s">
        <v>9</v>
      </c>
      <c r="E181" s="28" t="s">
        <v>23</v>
      </c>
      <c r="F181" s="31">
        <v>124.4</v>
      </c>
      <c r="G181" s="28" t="s">
        <v>37</v>
      </c>
      <c r="H181" s="32">
        <v>374</v>
      </c>
      <c r="I181" s="33">
        <v>46525.599999999999</v>
      </c>
      <c r="J181" s="28" t="s">
        <v>24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63</v>
      </c>
      <c r="C182" s="24">
        <v>45763.490283391198</v>
      </c>
      <c r="D182" s="22" t="s">
        <v>9</v>
      </c>
      <c r="E182" s="22" t="s">
        <v>23</v>
      </c>
      <c r="F182" s="25">
        <v>124.4</v>
      </c>
      <c r="G182" s="22" t="s">
        <v>37</v>
      </c>
      <c r="H182" s="26">
        <v>810</v>
      </c>
      <c r="I182" s="27">
        <v>100764</v>
      </c>
      <c r="J182" s="22" t="s">
        <v>24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63</v>
      </c>
      <c r="C183" s="30">
        <v>45763.491346539297</v>
      </c>
      <c r="D183" s="28" t="s">
        <v>9</v>
      </c>
      <c r="E183" s="28" t="s">
        <v>20</v>
      </c>
      <c r="F183" s="31">
        <v>11.145</v>
      </c>
      <c r="G183" s="28" t="s">
        <v>37</v>
      </c>
      <c r="H183" s="32">
        <v>1441</v>
      </c>
      <c r="I183" s="33">
        <v>16059.95</v>
      </c>
      <c r="J183" s="28" t="s">
        <v>21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63</v>
      </c>
      <c r="C184" s="24">
        <v>45763.493917453699</v>
      </c>
      <c r="D184" s="22" t="s">
        <v>9</v>
      </c>
      <c r="E184" s="22" t="s">
        <v>23</v>
      </c>
      <c r="F184" s="25">
        <v>124.5</v>
      </c>
      <c r="G184" s="22" t="s">
        <v>37</v>
      </c>
      <c r="H184" s="26">
        <v>1335</v>
      </c>
      <c r="I184" s="27">
        <v>166207.5</v>
      </c>
      <c r="J184" s="22" t="s">
        <v>24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63</v>
      </c>
      <c r="C185" s="30">
        <v>45763.495274131899</v>
      </c>
      <c r="D185" s="28" t="s">
        <v>9</v>
      </c>
      <c r="E185" s="28" t="s">
        <v>20</v>
      </c>
      <c r="F185" s="31">
        <v>11.16</v>
      </c>
      <c r="G185" s="28" t="s">
        <v>37</v>
      </c>
      <c r="H185" s="32">
        <v>1376</v>
      </c>
      <c r="I185" s="33">
        <v>15356.16</v>
      </c>
      <c r="J185" s="28" t="s">
        <v>21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63</v>
      </c>
      <c r="C186" s="24">
        <v>45763.4961406945</v>
      </c>
      <c r="D186" s="22" t="s">
        <v>9</v>
      </c>
      <c r="E186" s="22" t="s">
        <v>23</v>
      </c>
      <c r="F186" s="25">
        <v>124.5</v>
      </c>
      <c r="G186" s="22" t="s">
        <v>37</v>
      </c>
      <c r="H186" s="26">
        <v>737</v>
      </c>
      <c r="I186" s="27">
        <v>91756.5</v>
      </c>
      <c r="J186" s="22" t="s">
        <v>24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63</v>
      </c>
      <c r="C187" s="30">
        <v>45763.4961406945</v>
      </c>
      <c r="D187" s="28" t="s">
        <v>9</v>
      </c>
      <c r="E187" s="28" t="s">
        <v>23</v>
      </c>
      <c r="F187" s="31">
        <v>124.5</v>
      </c>
      <c r="G187" s="28" t="s">
        <v>37</v>
      </c>
      <c r="H187" s="32">
        <v>737</v>
      </c>
      <c r="I187" s="33">
        <v>91756.5</v>
      </c>
      <c r="J187" s="28" t="s">
        <v>24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63</v>
      </c>
      <c r="C188" s="24">
        <v>45763.4961406945</v>
      </c>
      <c r="D188" s="22" t="s">
        <v>9</v>
      </c>
      <c r="E188" s="22" t="s">
        <v>23</v>
      </c>
      <c r="F188" s="25">
        <v>124.5</v>
      </c>
      <c r="G188" s="22" t="s">
        <v>37</v>
      </c>
      <c r="H188" s="26">
        <v>737</v>
      </c>
      <c r="I188" s="27">
        <v>91756.5</v>
      </c>
      <c r="J188" s="22" t="s">
        <v>24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63</v>
      </c>
      <c r="C189" s="30">
        <v>45763.4961406945</v>
      </c>
      <c r="D189" s="28" t="s">
        <v>9</v>
      </c>
      <c r="E189" s="28" t="s">
        <v>23</v>
      </c>
      <c r="F189" s="31">
        <v>124.5</v>
      </c>
      <c r="G189" s="28" t="s">
        <v>37</v>
      </c>
      <c r="H189" s="32">
        <v>124</v>
      </c>
      <c r="I189" s="33">
        <v>15438</v>
      </c>
      <c r="J189" s="28" t="s">
        <v>24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63</v>
      </c>
      <c r="C190" s="24">
        <v>45763.497514699098</v>
      </c>
      <c r="D190" s="22" t="s">
        <v>9</v>
      </c>
      <c r="E190" s="22" t="s">
        <v>20</v>
      </c>
      <c r="F190" s="25">
        <v>11.17</v>
      </c>
      <c r="G190" s="22" t="s">
        <v>37</v>
      </c>
      <c r="H190" s="26">
        <v>1362</v>
      </c>
      <c r="I190" s="27">
        <v>15213.54</v>
      </c>
      <c r="J190" s="22" t="s">
        <v>21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63</v>
      </c>
      <c r="C191" s="30">
        <v>45763.497516469899</v>
      </c>
      <c r="D191" s="28" t="s">
        <v>9</v>
      </c>
      <c r="E191" s="28" t="s">
        <v>25</v>
      </c>
      <c r="F191" s="31">
        <v>83.42</v>
      </c>
      <c r="G191" s="28" t="s">
        <v>37</v>
      </c>
      <c r="H191" s="32">
        <v>1084</v>
      </c>
      <c r="I191" s="33">
        <v>90427.28</v>
      </c>
      <c r="J191" s="28" t="s">
        <v>26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63</v>
      </c>
      <c r="C192" s="24">
        <v>45763.499129641197</v>
      </c>
      <c r="D192" s="22" t="s">
        <v>9</v>
      </c>
      <c r="E192" s="22" t="s">
        <v>20</v>
      </c>
      <c r="F192" s="25">
        <v>11.16</v>
      </c>
      <c r="G192" s="22" t="s">
        <v>37</v>
      </c>
      <c r="H192" s="26">
        <v>1322</v>
      </c>
      <c r="I192" s="27">
        <v>14753.52</v>
      </c>
      <c r="J192" s="22" t="s">
        <v>21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63</v>
      </c>
      <c r="C193" s="30">
        <v>45763.500017036997</v>
      </c>
      <c r="D193" s="28" t="s">
        <v>9</v>
      </c>
      <c r="E193" s="28" t="s">
        <v>23</v>
      </c>
      <c r="F193" s="31">
        <v>124.45</v>
      </c>
      <c r="G193" s="28" t="s">
        <v>37</v>
      </c>
      <c r="H193" s="32">
        <v>1129</v>
      </c>
      <c r="I193" s="33">
        <v>140504.04999999999</v>
      </c>
      <c r="J193" s="28" t="s">
        <v>24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63</v>
      </c>
      <c r="C194" s="24">
        <v>45763.502177314796</v>
      </c>
      <c r="D194" s="22" t="s">
        <v>9</v>
      </c>
      <c r="E194" s="22" t="s">
        <v>23</v>
      </c>
      <c r="F194" s="25">
        <v>124.65</v>
      </c>
      <c r="G194" s="22" t="s">
        <v>37</v>
      </c>
      <c r="H194" s="26">
        <v>1048</v>
      </c>
      <c r="I194" s="27">
        <v>130633.2</v>
      </c>
      <c r="J194" s="22" t="s">
        <v>24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63</v>
      </c>
      <c r="C195" s="30">
        <v>45763.502177534698</v>
      </c>
      <c r="D195" s="28" t="s">
        <v>9</v>
      </c>
      <c r="E195" s="28" t="s">
        <v>23</v>
      </c>
      <c r="F195" s="31">
        <v>124.65</v>
      </c>
      <c r="G195" s="28" t="s">
        <v>37</v>
      </c>
      <c r="H195" s="32">
        <v>176</v>
      </c>
      <c r="I195" s="33">
        <v>21938.400000000001</v>
      </c>
      <c r="J195" s="28" t="s">
        <v>24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63</v>
      </c>
      <c r="C196" s="24">
        <v>45763.503149919001</v>
      </c>
      <c r="D196" s="22" t="s">
        <v>9</v>
      </c>
      <c r="E196" s="22" t="s">
        <v>20</v>
      </c>
      <c r="F196" s="25">
        <v>11.164999999999999</v>
      </c>
      <c r="G196" s="22" t="s">
        <v>37</v>
      </c>
      <c r="H196" s="26">
        <v>26</v>
      </c>
      <c r="I196" s="27">
        <v>290.29000000000002</v>
      </c>
      <c r="J196" s="22" t="s">
        <v>21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63</v>
      </c>
      <c r="C197" s="30">
        <v>45763.504318911997</v>
      </c>
      <c r="D197" s="28" t="s">
        <v>9</v>
      </c>
      <c r="E197" s="28" t="s">
        <v>23</v>
      </c>
      <c r="F197" s="31">
        <v>124.6</v>
      </c>
      <c r="G197" s="28" t="s">
        <v>37</v>
      </c>
      <c r="H197" s="32">
        <v>797</v>
      </c>
      <c r="I197" s="33">
        <v>99306.2</v>
      </c>
      <c r="J197" s="28" t="s">
        <v>24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63</v>
      </c>
      <c r="C198" s="24">
        <v>45763.504318911997</v>
      </c>
      <c r="D198" s="22" t="s">
        <v>9</v>
      </c>
      <c r="E198" s="22" t="s">
        <v>23</v>
      </c>
      <c r="F198" s="25">
        <v>124.6</v>
      </c>
      <c r="G198" s="22" t="s">
        <v>37</v>
      </c>
      <c r="H198" s="26">
        <v>540</v>
      </c>
      <c r="I198" s="27">
        <v>67284</v>
      </c>
      <c r="J198" s="22" t="s">
        <v>24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63</v>
      </c>
      <c r="C199" s="30">
        <v>45763.504318911997</v>
      </c>
      <c r="D199" s="28" t="s">
        <v>9</v>
      </c>
      <c r="E199" s="28" t="s">
        <v>23</v>
      </c>
      <c r="F199" s="31">
        <v>124.6</v>
      </c>
      <c r="G199" s="28" t="s">
        <v>37</v>
      </c>
      <c r="H199" s="32">
        <v>750</v>
      </c>
      <c r="I199" s="33">
        <v>93450</v>
      </c>
      <c r="J199" s="28" t="s">
        <v>24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63</v>
      </c>
      <c r="C200" s="24">
        <v>45763.5043309838</v>
      </c>
      <c r="D200" s="22" t="s">
        <v>9</v>
      </c>
      <c r="E200" s="22" t="s">
        <v>23</v>
      </c>
      <c r="F200" s="25">
        <v>124.6</v>
      </c>
      <c r="G200" s="22" t="s">
        <v>37</v>
      </c>
      <c r="H200" s="26">
        <v>47</v>
      </c>
      <c r="I200" s="27">
        <v>5856.2</v>
      </c>
      <c r="J200" s="22" t="s">
        <v>24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63</v>
      </c>
      <c r="C201" s="30">
        <v>45763.5043309838</v>
      </c>
      <c r="D201" s="28" t="s">
        <v>9</v>
      </c>
      <c r="E201" s="28" t="s">
        <v>23</v>
      </c>
      <c r="F201" s="31">
        <v>124.6</v>
      </c>
      <c r="G201" s="28" t="s">
        <v>37</v>
      </c>
      <c r="H201" s="32">
        <v>132</v>
      </c>
      <c r="I201" s="33">
        <v>16447.2</v>
      </c>
      <c r="J201" s="28" t="s">
        <v>24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63</v>
      </c>
      <c r="C202" s="24">
        <v>45763.5043309838</v>
      </c>
      <c r="D202" s="22" t="s">
        <v>9</v>
      </c>
      <c r="E202" s="22" t="s">
        <v>23</v>
      </c>
      <c r="F202" s="25">
        <v>124.6</v>
      </c>
      <c r="G202" s="22" t="s">
        <v>37</v>
      </c>
      <c r="H202" s="26">
        <v>150</v>
      </c>
      <c r="I202" s="27">
        <v>18690</v>
      </c>
      <c r="J202" s="22" t="s">
        <v>24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63</v>
      </c>
      <c r="C203" s="30">
        <v>45763.504530208302</v>
      </c>
      <c r="D203" s="28" t="s">
        <v>9</v>
      </c>
      <c r="E203" s="28" t="s">
        <v>20</v>
      </c>
      <c r="F203" s="31">
        <v>11.175000000000001</v>
      </c>
      <c r="G203" s="28" t="s">
        <v>37</v>
      </c>
      <c r="H203" s="32">
        <v>1330</v>
      </c>
      <c r="I203" s="33">
        <v>14862.75</v>
      </c>
      <c r="J203" s="28" t="s">
        <v>21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63</v>
      </c>
      <c r="C204" s="24">
        <v>45763.505836608798</v>
      </c>
      <c r="D204" s="22" t="s">
        <v>9</v>
      </c>
      <c r="E204" s="22" t="s">
        <v>20</v>
      </c>
      <c r="F204" s="25">
        <v>11.18</v>
      </c>
      <c r="G204" s="22" t="s">
        <v>37</v>
      </c>
      <c r="H204" s="26">
        <v>1315</v>
      </c>
      <c r="I204" s="27">
        <v>14701.7</v>
      </c>
      <c r="J204" s="22" t="s">
        <v>21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63</v>
      </c>
      <c r="C205" s="30">
        <v>45763.507741516201</v>
      </c>
      <c r="D205" s="28" t="s">
        <v>9</v>
      </c>
      <c r="E205" s="28" t="s">
        <v>20</v>
      </c>
      <c r="F205" s="31">
        <v>11.164999999999999</v>
      </c>
      <c r="G205" s="28" t="s">
        <v>37</v>
      </c>
      <c r="H205" s="32">
        <v>1461</v>
      </c>
      <c r="I205" s="33">
        <v>16312.07</v>
      </c>
      <c r="J205" s="28" t="s">
        <v>21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63</v>
      </c>
      <c r="C206" s="24">
        <v>45763.5085508681</v>
      </c>
      <c r="D206" s="22" t="s">
        <v>9</v>
      </c>
      <c r="E206" s="22" t="s">
        <v>23</v>
      </c>
      <c r="F206" s="25">
        <v>124.65</v>
      </c>
      <c r="G206" s="22" t="s">
        <v>37</v>
      </c>
      <c r="H206" s="26">
        <v>669</v>
      </c>
      <c r="I206" s="27">
        <v>83390.850000000006</v>
      </c>
      <c r="J206" s="22" t="s">
        <v>24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63</v>
      </c>
      <c r="C207" s="30">
        <v>45763.508551111103</v>
      </c>
      <c r="D207" s="28" t="s">
        <v>9</v>
      </c>
      <c r="E207" s="28" t="s">
        <v>23</v>
      </c>
      <c r="F207" s="31">
        <v>124.65</v>
      </c>
      <c r="G207" s="28" t="s">
        <v>37</v>
      </c>
      <c r="H207" s="32">
        <v>405</v>
      </c>
      <c r="I207" s="33">
        <v>50483.25</v>
      </c>
      <c r="J207" s="28" t="s">
        <v>24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63</v>
      </c>
      <c r="C208" s="24">
        <v>45763.508551365703</v>
      </c>
      <c r="D208" s="22" t="s">
        <v>9</v>
      </c>
      <c r="E208" s="22" t="s">
        <v>23</v>
      </c>
      <c r="F208" s="25">
        <v>124.65</v>
      </c>
      <c r="G208" s="22" t="s">
        <v>37</v>
      </c>
      <c r="H208" s="26">
        <v>234</v>
      </c>
      <c r="I208" s="27">
        <v>29168.1</v>
      </c>
      <c r="J208" s="22" t="s">
        <v>24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63</v>
      </c>
      <c r="C209" s="30">
        <v>45763.5105450232</v>
      </c>
      <c r="D209" s="28" t="s">
        <v>9</v>
      </c>
      <c r="E209" s="28" t="s">
        <v>23</v>
      </c>
      <c r="F209" s="31">
        <v>124.45</v>
      </c>
      <c r="G209" s="28" t="s">
        <v>37</v>
      </c>
      <c r="H209" s="32">
        <v>116</v>
      </c>
      <c r="I209" s="33">
        <v>14436.2</v>
      </c>
      <c r="J209" s="28" t="s">
        <v>24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63</v>
      </c>
      <c r="C210" s="24">
        <v>45763.5105450232</v>
      </c>
      <c r="D210" s="22" t="s">
        <v>9</v>
      </c>
      <c r="E210" s="22" t="s">
        <v>23</v>
      </c>
      <c r="F210" s="25">
        <v>124.45</v>
      </c>
      <c r="G210" s="22" t="s">
        <v>37</v>
      </c>
      <c r="H210" s="26">
        <v>770</v>
      </c>
      <c r="I210" s="27">
        <v>95826.5</v>
      </c>
      <c r="J210" s="22" t="s">
        <v>24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63</v>
      </c>
      <c r="C211" s="30">
        <v>45763.510545034696</v>
      </c>
      <c r="D211" s="28" t="s">
        <v>9</v>
      </c>
      <c r="E211" s="28" t="s">
        <v>23</v>
      </c>
      <c r="F211" s="31">
        <v>124.45</v>
      </c>
      <c r="G211" s="28" t="s">
        <v>37</v>
      </c>
      <c r="H211" s="32">
        <v>246</v>
      </c>
      <c r="I211" s="33">
        <v>30614.7</v>
      </c>
      <c r="J211" s="28" t="s">
        <v>24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63</v>
      </c>
      <c r="C212" s="24">
        <v>45763.510572106497</v>
      </c>
      <c r="D212" s="22" t="s">
        <v>9</v>
      </c>
      <c r="E212" s="22" t="s">
        <v>23</v>
      </c>
      <c r="F212" s="25">
        <v>124.4</v>
      </c>
      <c r="G212" s="22" t="s">
        <v>37</v>
      </c>
      <c r="H212" s="26">
        <v>1121</v>
      </c>
      <c r="I212" s="27">
        <v>139452.4</v>
      </c>
      <c r="J212" s="22" t="s">
        <v>24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63</v>
      </c>
      <c r="C213" s="30">
        <v>45763.510572337997</v>
      </c>
      <c r="D213" s="28" t="s">
        <v>9</v>
      </c>
      <c r="E213" s="28" t="s">
        <v>20</v>
      </c>
      <c r="F213" s="31">
        <v>11.154999999999999</v>
      </c>
      <c r="G213" s="28" t="s">
        <v>37</v>
      </c>
      <c r="H213" s="32">
        <v>1295</v>
      </c>
      <c r="I213" s="33">
        <v>14445.73</v>
      </c>
      <c r="J213" s="28" t="s">
        <v>21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63</v>
      </c>
      <c r="C214" s="24">
        <v>45763.511529016199</v>
      </c>
      <c r="D214" s="22" t="s">
        <v>9</v>
      </c>
      <c r="E214" s="22" t="s">
        <v>25</v>
      </c>
      <c r="F214" s="25">
        <v>83.28</v>
      </c>
      <c r="G214" s="22" t="s">
        <v>37</v>
      </c>
      <c r="H214" s="26">
        <v>880</v>
      </c>
      <c r="I214" s="27">
        <v>73286.399999999994</v>
      </c>
      <c r="J214" s="22" t="s">
        <v>26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63</v>
      </c>
      <c r="C215" s="30">
        <v>45763.511529016199</v>
      </c>
      <c r="D215" s="28" t="s">
        <v>9</v>
      </c>
      <c r="E215" s="28" t="s">
        <v>25</v>
      </c>
      <c r="F215" s="31">
        <v>83.28</v>
      </c>
      <c r="G215" s="28" t="s">
        <v>37</v>
      </c>
      <c r="H215" s="32">
        <v>235</v>
      </c>
      <c r="I215" s="33">
        <v>19570.8</v>
      </c>
      <c r="J215" s="28" t="s">
        <v>26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63</v>
      </c>
      <c r="C216" s="24">
        <v>45763.513118576397</v>
      </c>
      <c r="D216" s="22" t="s">
        <v>9</v>
      </c>
      <c r="E216" s="22" t="s">
        <v>20</v>
      </c>
      <c r="F216" s="25">
        <v>11.15</v>
      </c>
      <c r="G216" s="22" t="s">
        <v>37</v>
      </c>
      <c r="H216" s="26">
        <v>1439</v>
      </c>
      <c r="I216" s="27">
        <v>16044.85</v>
      </c>
      <c r="J216" s="22" t="s">
        <v>21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63</v>
      </c>
      <c r="C217" s="30">
        <v>45763.515181307899</v>
      </c>
      <c r="D217" s="28" t="s">
        <v>9</v>
      </c>
      <c r="E217" s="28" t="s">
        <v>20</v>
      </c>
      <c r="F217" s="31">
        <v>11.14</v>
      </c>
      <c r="G217" s="28" t="s">
        <v>37</v>
      </c>
      <c r="H217" s="32">
        <v>1309</v>
      </c>
      <c r="I217" s="33">
        <v>14582.26</v>
      </c>
      <c r="J217" s="28" t="s">
        <v>21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63</v>
      </c>
      <c r="C218" s="24">
        <v>45763.515535381899</v>
      </c>
      <c r="D218" s="22" t="s">
        <v>9</v>
      </c>
      <c r="E218" s="22" t="s">
        <v>20</v>
      </c>
      <c r="F218" s="25">
        <v>11.135</v>
      </c>
      <c r="G218" s="22" t="s">
        <v>37</v>
      </c>
      <c r="H218" s="26">
        <v>1303</v>
      </c>
      <c r="I218" s="27">
        <v>14508.91</v>
      </c>
      <c r="J218" s="22" t="s">
        <v>21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63</v>
      </c>
      <c r="C219" s="30">
        <v>45763.515965590297</v>
      </c>
      <c r="D219" s="28" t="s">
        <v>9</v>
      </c>
      <c r="E219" s="28" t="s">
        <v>23</v>
      </c>
      <c r="F219" s="31">
        <v>124.2</v>
      </c>
      <c r="G219" s="28" t="s">
        <v>37</v>
      </c>
      <c r="H219" s="32">
        <v>1337</v>
      </c>
      <c r="I219" s="33">
        <v>166055.4</v>
      </c>
      <c r="J219" s="28" t="s">
        <v>24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63</v>
      </c>
      <c r="C220" s="24">
        <v>45763.519440428201</v>
      </c>
      <c r="D220" s="22" t="s">
        <v>9</v>
      </c>
      <c r="E220" s="22" t="s">
        <v>23</v>
      </c>
      <c r="F220" s="25">
        <v>124.3</v>
      </c>
      <c r="G220" s="22" t="s">
        <v>37</v>
      </c>
      <c r="H220" s="26">
        <v>1215</v>
      </c>
      <c r="I220" s="27">
        <v>151024.5</v>
      </c>
      <c r="J220" s="22" t="s">
        <v>24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63</v>
      </c>
      <c r="C221" s="30">
        <v>45763.520591412002</v>
      </c>
      <c r="D221" s="28" t="s">
        <v>9</v>
      </c>
      <c r="E221" s="28" t="s">
        <v>20</v>
      </c>
      <c r="F221" s="31">
        <v>11.13</v>
      </c>
      <c r="G221" s="28" t="s">
        <v>37</v>
      </c>
      <c r="H221" s="32">
        <v>1371</v>
      </c>
      <c r="I221" s="33">
        <v>15259.23</v>
      </c>
      <c r="J221" s="28" t="s">
        <v>21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63</v>
      </c>
      <c r="C222" s="24">
        <v>45763.5218882755</v>
      </c>
      <c r="D222" s="22" t="s">
        <v>9</v>
      </c>
      <c r="E222" s="22" t="s">
        <v>23</v>
      </c>
      <c r="F222" s="25">
        <v>124.3</v>
      </c>
      <c r="G222" s="22" t="s">
        <v>37</v>
      </c>
      <c r="H222" s="26">
        <v>1190</v>
      </c>
      <c r="I222" s="27">
        <v>147917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63</v>
      </c>
      <c r="C223" s="30">
        <v>45763.5245103009</v>
      </c>
      <c r="D223" s="28" t="s">
        <v>9</v>
      </c>
      <c r="E223" s="28" t="s">
        <v>20</v>
      </c>
      <c r="F223" s="31">
        <v>11.15</v>
      </c>
      <c r="G223" s="28" t="s">
        <v>37</v>
      </c>
      <c r="H223" s="32">
        <v>1309</v>
      </c>
      <c r="I223" s="33">
        <v>14595.35</v>
      </c>
      <c r="J223" s="28" t="s">
        <v>21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63</v>
      </c>
      <c r="C224" s="24">
        <v>45763.524596898103</v>
      </c>
      <c r="D224" s="22" t="s">
        <v>9</v>
      </c>
      <c r="E224" s="22" t="s">
        <v>23</v>
      </c>
      <c r="F224" s="25">
        <v>124.45</v>
      </c>
      <c r="G224" s="22" t="s">
        <v>37</v>
      </c>
      <c r="H224" s="26">
        <v>2616</v>
      </c>
      <c r="I224" s="27">
        <v>325561.2</v>
      </c>
      <c r="J224" s="22" t="s">
        <v>24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63</v>
      </c>
      <c r="C225" s="30">
        <v>45763.525328750002</v>
      </c>
      <c r="D225" s="28" t="s">
        <v>9</v>
      </c>
      <c r="E225" s="28" t="s">
        <v>23</v>
      </c>
      <c r="F225" s="31">
        <v>124.4</v>
      </c>
      <c r="G225" s="28" t="s">
        <v>37</v>
      </c>
      <c r="H225" s="32">
        <v>1279</v>
      </c>
      <c r="I225" s="33">
        <v>159107.6</v>
      </c>
      <c r="J225" s="28" t="s">
        <v>24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63</v>
      </c>
      <c r="C226" s="24">
        <v>45763.526664965299</v>
      </c>
      <c r="D226" s="22" t="s">
        <v>9</v>
      </c>
      <c r="E226" s="22" t="s">
        <v>20</v>
      </c>
      <c r="F226" s="25">
        <v>11.14</v>
      </c>
      <c r="G226" s="22" t="s">
        <v>37</v>
      </c>
      <c r="H226" s="26">
        <v>1419</v>
      </c>
      <c r="I226" s="27">
        <v>15807.66</v>
      </c>
      <c r="J226" s="22" t="s">
        <v>21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63</v>
      </c>
      <c r="C227" s="30">
        <v>45763.526669826402</v>
      </c>
      <c r="D227" s="28" t="s">
        <v>9</v>
      </c>
      <c r="E227" s="28" t="s">
        <v>25</v>
      </c>
      <c r="F227" s="31">
        <v>83.18</v>
      </c>
      <c r="G227" s="28" t="s">
        <v>37</v>
      </c>
      <c r="H227" s="32">
        <v>1133</v>
      </c>
      <c r="I227" s="33">
        <v>94242.94</v>
      </c>
      <c r="J227" s="28" t="s">
        <v>26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63</v>
      </c>
      <c r="C228" s="24">
        <v>45763.526672430598</v>
      </c>
      <c r="D228" s="22" t="s">
        <v>9</v>
      </c>
      <c r="E228" s="22" t="s">
        <v>20</v>
      </c>
      <c r="F228" s="25">
        <v>11.135</v>
      </c>
      <c r="G228" s="22" t="s">
        <v>37</v>
      </c>
      <c r="H228" s="26">
        <v>1404</v>
      </c>
      <c r="I228" s="27">
        <v>15633.54</v>
      </c>
      <c r="J228" s="22" t="s">
        <v>21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63</v>
      </c>
      <c r="C229" s="30">
        <v>45763.528949756903</v>
      </c>
      <c r="D229" s="28" t="s">
        <v>9</v>
      </c>
      <c r="E229" s="28" t="s">
        <v>23</v>
      </c>
      <c r="F229" s="31">
        <v>124.2</v>
      </c>
      <c r="G229" s="28" t="s">
        <v>37</v>
      </c>
      <c r="H229" s="32">
        <v>856</v>
      </c>
      <c r="I229" s="33">
        <v>106315.2</v>
      </c>
      <c r="J229" s="28" t="s">
        <v>24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63</v>
      </c>
      <c r="C230" s="24">
        <v>45763.528949756903</v>
      </c>
      <c r="D230" s="22" t="s">
        <v>9</v>
      </c>
      <c r="E230" s="22" t="s">
        <v>23</v>
      </c>
      <c r="F230" s="25">
        <v>124.2</v>
      </c>
      <c r="G230" s="22" t="s">
        <v>37</v>
      </c>
      <c r="H230" s="26">
        <v>427</v>
      </c>
      <c r="I230" s="27">
        <v>53033.4</v>
      </c>
      <c r="J230" s="22" t="s">
        <v>24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63</v>
      </c>
      <c r="C231" s="30">
        <v>45763.5347920602</v>
      </c>
      <c r="D231" s="28" t="s">
        <v>9</v>
      </c>
      <c r="E231" s="28" t="s">
        <v>20</v>
      </c>
      <c r="F231" s="31">
        <v>11.195</v>
      </c>
      <c r="G231" s="28" t="s">
        <v>37</v>
      </c>
      <c r="H231" s="32">
        <v>1661</v>
      </c>
      <c r="I231" s="33">
        <v>18594.900000000001</v>
      </c>
      <c r="J231" s="28" t="s">
        <v>21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63</v>
      </c>
      <c r="C232" s="24">
        <v>45763.535421342604</v>
      </c>
      <c r="D232" s="22" t="s">
        <v>9</v>
      </c>
      <c r="E232" s="22" t="s">
        <v>23</v>
      </c>
      <c r="F232" s="25">
        <v>124.85</v>
      </c>
      <c r="G232" s="22" t="s">
        <v>37</v>
      </c>
      <c r="H232" s="26">
        <v>263</v>
      </c>
      <c r="I232" s="27">
        <v>32835.550000000003</v>
      </c>
      <c r="J232" s="22" t="s">
        <v>24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63</v>
      </c>
      <c r="C233" s="30">
        <v>45763.535440960703</v>
      </c>
      <c r="D233" s="28" t="s">
        <v>9</v>
      </c>
      <c r="E233" s="28" t="s">
        <v>23</v>
      </c>
      <c r="F233" s="31">
        <v>124.85</v>
      </c>
      <c r="G233" s="28" t="s">
        <v>37</v>
      </c>
      <c r="H233" s="32">
        <v>723</v>
      </c>
      <c r="I233" s="33">
        <v>90266.55</v>
      </c>
      <c r="J233" s="28" t="s">
        <v>24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63</v>
      </c>
      <c r="C234" s="24">
        <v>45763.535440960703</v>
      </c>
      <c r="D234" s="22" t="s">
        <v>9</v>
      </c>
      <c r="E234" s="22" t="s">
        <v>23</v>
      </c>
      <c r="F234" s="25">
        <v>124.85</v>
      </c>
      <c r="G234" s="22" t="s">
        <v>37</v>
      </c>
      <c r="H234" s="26">
        <v>264</v>
      </c>
      <c r="I234" s="27">
        <v>32960.400000000001</v>
      </c>
      <c r="J234" s="22" t="s">
        <v>24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63</v>
      </c>
      <c r="C235" s="30">
        <v>45763.538241840302</v>
      </c>
      <c r="D235" s="28" t="s">
        <v>9</v>
      </c>
      <c r="E235" s="28" t="s">
        <v>23</v>
      </c>
      <c r="F235" s="31">
        <v>124.8</v>
      </c>
      <c r="G235" s="28" t="s">
        <v>37</v>
      </c>
      <c r="H235" s="32">
        <v>1182</v>
      </c>
      <c r="I235" s="33">
        <v>147513.60000000001</v>
      </c>
      <c r="J235" s="28" t="s">
        <v>24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63</v>
      </c>
      <c r="C236" s="24">
        <v>45763.538338530103</v>
      </c>
      <c r="D236" s="22" t="s">
        <v>9</v>
      </c>
      <c r="E236" s="22" t="s">
        <v>20</v>
      </c>
      <c r="F236" s="25">
        <v>11.185</v>
      </c>
      <c r="G236" s="22" t="s">
        <v>37</v>
      </c>
      <c r="H236" s="26">
        <v>1605</v>
      </c>
      <c r="I236" s="27">
        <v>17951.93</v>
      </c>
      <c r="J236" s="22" t="s">
        <v>21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63</v>
      </c>
      <c r="C237" s="30">
        <v>45763.538356354198</v>
      </c>
      <c r="D237" s="28" t="s">
        <v>9</v>
      </c>
      <c r="E237" s="28" t="s">
        <v>20</v>
      </c>
      <c r="F237" s="31">
        <v>11.18</v>
      </c>
      <c r="G237" s="28" t="s">
        <v>37</v>
      </c>
      <c r="H237" s="32">
        <v>1310</v>
      </c>
      <c r="I237" s="33">
        <v>14645.8</v>
      </c>
      <c r="J237" s="28" t="s">
        <v>21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63</v>
      </c>
      <c r="C238" s="24">
        <v>45763.539452650497</v>
      </c>
      <c r="D238" s="22" t="s">
        <v>9</v>
      </c>
      <c r="E238" s="22" t="s">
        <v>23</v>
      </c>
      <c r="F238" s="25">
        <v>124.6</v>
      </c>
      <c r="G238" s="22" t="s">
        <v>37</v>
      </c>
      <c r="H238" s="26">
        <v>921</v>
      </c>
      <c r="I238" s="27">
        <v>114756.6</v>
      </c>
      <c r="J238" s="22" t="s">
        <v>24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63</v>
      </c>
      <c r="C239" s="30">
        <v>45763.542965428198</v>
      </c>
      <c r="D239" s="28" t="s">
        <v>9</v>
      </c>
      <c r="E239" s="28" t="s">
        <v>25</v>
      </c>
      <c r="F239" s="31">
        <v>83.52</v>
      </c>
      <c r="G239" s="28" t="s">
        <v>37</v>
      </c>
      <c r="H239" s="32">
        <v>70</v>
      </c>
      <c r="I239" s="33">
        <v>5846.4</v>
      </c>
      <c r="J239" s="28" t="s">
        <v>26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63</v>
      </c>
      <c r="C240" s="24">
        <v>45763.542965428198</v>
      </c>
      <c r="D240" s="22" t="s">
        <v>9</v>
      </c>
      <c r="E240" s="22" t="s">
        <v>25</v>
      </c>
      <c r="F240" s="25">
        <v>83.52</v>
      </c>
      <c r="G240" s="22" t="s">
        <v>37</v>
      </c>
      <c r="H240" s="26">
        <v>1235</v>
      </c>
      <c r="I240" s="27">
        <v>103147.2</v>
      </c>
      <c r="J240" s="22" t="s">
        <v>26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63</v>
      </c>
      <c r="C241" s="30">
        <v>45763.5441062963</v>
      </c>
      <c r="D241" s="28" t="s">
        <v>9</v>
      </c>
      <c r="E241" s="28" t="s">
        <v>20</v>
      </c>
      <c r="F241" s="31">
        <v>11.19</v>
      </c>
      <c r="G241" s="28" t="s">
        <v>37</v>
      </c>
      <c r="H241" s="32">
        <v>1535</v>
      </c>
      <c r="I241" s="33">
        <v>17176.650000000001</v>
      </c>
      <c r="J241" s="28" t="s">
        <v>21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63</v>
      </c>
      <c r="C242" s="24">
        <v>45763.545305914296</v>
      </c>
      <c r="D242" s="22" t="s">
        <v>9</v>
      </c>
      <c r="E242" s="22" t="s">
        <v>23</v>
      </c>
      <c r="F242" s="25">
        <v>124.85</v>
      </c>
      <c r="G242" s="22" t="s">
        <v>37</v>
      </c>
      <c r="H242" s="26">
        <v>1283</v>
      </c>
      <c r="I242" s="27">
        <v>160182.54999999999</v>
      </c>
      <c r="J242" s="22" t="s">
        <v>24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63</v>
      </c>
      <c r="C243" s="30">
        <v>45763.547380752301</v>
      </c>
      <c r="D243" s="28" t="s">
        <v>9</v>
      </c>
      <c r="E243" s="28" t="s">
        <v>23</v>
      </c>
      <c r="F243" s="31">
        <v>124.9</v>
      </c>
      <c r="G243" s="28" t="s">
        <v>37</v>
      </c>
      <c r="H243" s="32">
        <v>14</v>
      </c>
      <c r="I243" s="33">
        <v>1748.6</v>
      </c>
      <c r="J243" s="28" t="s">
        <v>24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63</v>
      </c>
      <c r="C244" s="24">
        <v>45763.547380752301</v>
      </c>
      <c r="D244" s="22" t="s">
        <v>9</v>
      </c>
      <c r="E244" s="22" t="s">
        <v>23</v>
      </c>
      <c r="F244" s="25">
        <v>124.9</v>
      </c>
      <c r="G244" s="22" t="s">
        <v>37</v>
      </c>
      <c r="H244" s="26">
        <v>13</v>
      </c>
      <c r="I244" s="27">
        <v>1623.7</v>
      </c>
      <c r="J244" s="22" t="s">
        <v>24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63</v>
      </c>
      <c r="C245" s="30">
        <v>45763.547380972203</v>
      </c>
      <c r="D245" s="28" t="s">
        <v>9</v>
      </c>
      <c r="E245" s="28" t="s">
        <v>20</v>
      </c>
      <c r="F245" s="31">
        <v>11.195</v>
      </c>
      <c r="G245" s="28" t="s">
        <v>37</v>
      </c>
      <c r="H245" s="32">
        <v>1611</v>
      </c>
      <c r="I245" s="33">
        <v>18035.150000000001</v>
      </c>
      <c r="J245" s="28" t="s">
        <v>21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63</v>
      </c>
      <c r="C246" s="24">
        <v>45763.547380972203</v>
      </c>
      <c r="D246" s="22" t="s">
        <v>9</v>
      </c>
      <c r="E246" s="22" t="s">
        <v>23</v>
      </c>
      <c r="F246" s="25">
        <v>124.9</v>
      </c>
      <c r="G246" s="22" t="s">
        <v>37</v>
      </c>
      <c r="H246" s="26">
        <v>654</v>
      </c>
      <c r="I246" s="27">
        <v>81684.600000000006</v>
      </c>
      <c r="J246" s="22" t="s">
        <v>24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63</v>
      </c>
      <c r="C247" s="30">
        <v>45763.547380972203</v>
      </c>
      <c r="D247" s="28" t="s">
        <v>9</v>
      </c>
      <c r="E247" s="28" t="s">
        <v>23</v>
      </c>
      <c r="F247" s="31">
        <v>124.9</v>
      </c>
      <c r="G247" s="28" t="s">
        <v>37</v>
      </c>
      <c r="H247" s="32">
        <v>589</v>
      </c>
      <c r="I247" s="33">
        <v>73566.100000000006</v>
      </c>
      <c r="J247" s="28" t="s">
        <v>24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63</v>
      </c>
      <c r="C248" s="24">
        <v>45763.550205983804</v>
      </c>
      <c r="D248" s="22" t="s">
        <v>9</v>
      </c>
      <c r="E248" s="22" t="s">
        <v>23</v>
      </c>
      <c r="F248" s="25">
        <v>124.95</v>
      </c>
      <c r="G248" s="22" t="s">
        <v>37</v>
      </c>
      <c r="H248" s="26">
        <v>291</v>
      </c>
      <c r="I248" s="27">
        <v>36360.449999999997</v>
      </c>
      <c r="J248" s="22" t="s">
        <v>24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63</v>
      </c>
      <c r="C249" s="30">
        <v>45763.550205983804</v>
      </c>
      <c r="D249" s="28" t="s">
        <v>9</v>
      </c>
      <c r="E249" s="28" t="s">
        <v>23</v>
      </c>
      <c r="F249" s="31">
        <v>124.95</v>
      </c>
      <c r="G249" s="28" t="s">
        <v>37</v>
      </c>
      <c r="H249" s="32">
        <v>971</v>
      </c>
      <c r="I249" s="33">
        <v>121326.45</v>
      </c>
      <c r="J249" s="28" t="s">
        <v>24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63</v>
      </c>
      <c r="C250" s="24">
        <v>45763.551249641198</v>
      </c>
      <c r="D250" s="22" t="s">
        <v>9</v>
      </c>
      <c r="E250" s="22" t="s">
        <v>20</v>
      </c>
      <c r="F250" s="25">
        <v>11.19</v>
      </c>
      <c r="G250" s="22" t="s">
        <v>37</v>
      </c>
      <c r="H250" s="26">
        <v>898</v>
      </c>
      <c r="I250" s="27">
        <v>10048.620000000001</v>
      </c>
      <c r="J250" s="22" t="s">
        <v>21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63</v>
      </c>
      <c r="C251" s="30">
        <v>45763.551478564797</v>
      </c>
      <c r="D251" s="28" t="s">
        <v>9</v>
      </c>
      <c r="E251" s="28" t="s">
        <v>23</v>
      </c>
      <c r="F251" s="31">
        <v>124.9</v>
      </c>
      <c r="G251" s="28" t="s">
        <v>37</v>
      </c>
      <c r="H251" s="32">
        <v>1119</v>
      </c>
      <c r="I251" s="33">
        <v>139763.1</v>
      </c>
      <c r="J251" s="28" t="s">
        <v>24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63</v>
      </c>
      <c r="C252" s="24">
        <v>45763.553482604199</v>
      </c>
      <c r="D252" s="22" t="s">
        <v>9</v>
      </c>
      <c r="E252" s="22" t="s">
        <v>20</v>
      </c>
      <c r="F252" s="25">
        <v>11.19</v>
      </c>
      <c r="G252" s="22" t="s">
        <v>37</v>
      </c>
      <c r="H252" s="26">
        <v>1372</v>
      </c>
      <c r="I252" s="27">
        <v>15352.68</v>
      </c>
      <c r="J252" s="22" t="s">
        <v>21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63</v>
      </c>
      <c r="C253" s="30">
        <v>45763.554478645798</v>
      </c>
      <c r="D253" s="28" t="s">
        <v>9</v>
      </c>
      <c r="E253" s="28" t="s">
        <v>23</v>
      </c>
      <c r="F253" s="31">
        <v>125</v>
      </c>
      <c r="G253" s="28" t="s">
        <v>37</v>
      </c>
      <c r="H253" s="32">
        <v>879</v>
      </c>
      <c r="I253" s="33">
        <v>109875</v>
      </c>
      <c r="J253" s="28" t="s">
        <v>24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63</v>
      </c>
      <c r="C254" s="24">
        <v>45763.554478842598</v>
      </c>
      <c r="D254" s="22" t="s">
        <v>9</v>
      </c>
      <c r="E254" s="22" t="s">
        <v>23</v>
      </c>
      <c r="F254" s="25">
        <v>125</v>
      </c>
      <c r="G254" s="22" t="s">
        <v>37</v>
      </c>
      <c r="H254" s="26">
        <v>879</v>
      </c>
      <c r="I254" s="27">
        <v>109875</v>
      </c>
      <c r="J254" s="22" t="s">
        <v>24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63</v>
      </c>
      <c r="C255" s="30">
        <v>45763.554478842598</v>
      </c>
      <c r="D255" s="28" t="s">
        <v>9</v>
      </c>
      <c r="E255" s="28" t="s">
        <v>23</v>
      </c>
      <c r="F255" s="31">
        <v>125</v>
      </c>
      <c r="G255" s="28" t="s">
        <v>37</v>
      </c>
      <c r="H255" s="32">
        <v>5</v>
      </c>
      <c r="I255" s="33">
        <v>625</v>
      </c>
      <c r="J255" s="28" t="s">
        <v>24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63</v>
      </c>
      <c r="C256" s="24">
        <v>45763.554478842598</v>
      </c>
      <c r="D256" s="22" t="s">
        <v>9</v>
      </c>
      <c r="E256" s="22" t="s">
        <v>23</v>
      </c>
      <c r="F256" s="25">
        <v>125</v>
      </c>
      <c r="G256" s="22" t="s">
        <v>37</v>
      </c>
      <c r="H256" s="26">
        <v>563</v>
      </c>
      <c r="I256" s="27">
        <v>70375</v>
      </c>
      <c r="J256" s="22" t="s">
        <v>24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63</v>
      </c>
      <c r="C257" s="30">
        <v>45763.555950324102</v>
      </c>
      <c r="D257" s="28" t="s">
        <v>9</v>
      </c>
      <c r="E257" s="28" t="s">
        <v>20</v>
      </c>
      <c r="F257" s="31">
        <v>11.195</v>
      </c>
      <c r="G257" s="28" t="s">
        <v>37</v>
      </c>
      <c r="H257" s="32">
        <v>1486</v>
      </c>
      <c r="I257" s="33">
        <v>16635.77</v>
      </c>
      <c r="J257" s="28" t="s">
        <v>21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63</v>
      </c>
      <c r="C258" s="24">
        <v>45763.559114571799</v>
      </c>
      <c r="D258" s="22" t="s">
        <v>9</v>
      </c>
      <c r="E258" s="22" t="s">
        <v>23</v>
      </c>
      <c r="F258" s="25">
        <v>124.95</v>
      </c>
      <c r="G258" s="22" t="s">
        <v>37</v>
      </c>
      <c r="H258" s="26">
        <v>1180</v>
      </c>
      <c r="I258" s="27">
        <v>147441</v>
      </c>
      <c r="J258" s="22" t="s">
        <v>24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63</v>
      </c>
      <c r="C259" s="30">
        <v>45763.560343044002</v>
      </c>
      <c r="D259" s="28" t="s">
        <v>9</v>
      </c>
      <c r="E259" s="28" t="s">
        <v>20</v>
      </c>
      <c r="F259" s="31">
        <v>11.195</v>
      </c>
      <c r="G259" s="28" t="s">
        <v>37</v>
      </c>
      <c r="H259" s="32">
        <v>326</v>
      </c>
      <c r="I259" s="33">
        <v>3649.57</v>
      </c>
      <c r="J259" s="28" t="s">
        <v>21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63</v>
      </c>
      <c r="C260" s="24">
        <v>45763.560343044002</v>
      </c>
      <c r="D260" s="22" t="s">
        <v>9</v>
      </c>
      <c r="E260" s="22" t="s">
        <v>20</v>
      </c>
      <c r="F260" s="25">
        <v>11.195</v>
      </c>
      <c r="G260" s="22" t="s">
        <v>37</v>
      </c>
      <c r="H260" s="26">
        <v>1027</v>
      </c>
      <c r="I260" s="27">
        <v>11497.27</v>
      </c>
      <c r="J260" s="22" t="s">
        <v>21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63</v>
      </c>
      <c r="C261" s="30">
        <v>45763.560343263904</v>
      </c>
      <c r="D261" s="28" t="s">
        <v>9</v>
      </c>
      <c r="E261" s="28" t="s">
        <v>23</v>
      </c>
      <c r="F261" s="31">
        <v>124.95</v>
      </c>
      <c r="G261" s="28" t="s">
        <v>37</v>
      </c>
      <c r="H261" s="32">
        <v>1203</v>
      </c>
      <c r="I261" s="33">
        <v>150314.85</v>
      </c>
      <c r="J261" s="28" t="s">
        <v>24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63</v>
      </c>
      <c r="C262" s="24">
        <v>45763.560350532403</v>
      </c>
      <c r="D262" s="22" t="s">
        <v>9</v>
      </c>
      <c r="E262" s="22" t="s">
        <v>20</v>
      </c>
      <c r="F262" s="25">
        <v>11.19</v>
      </c>
      <c r="G262" s="22" t="s">
        <v>37</v>
      </c>
      <c r="H262" s="26">
        <v>1295</v>
      </c>
      <c r="I262" s="27">
        <v>14491.05</v>
      </c>
      <c r="J262" s="22" t="s">
        <v>21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63</v>
      </c>
      <c r="C263" s="30">
        <v>45763.561713344898</v>
      </c>
      <c r="D263" s="28" t="s">
        <v>9</v>
      </c>
      <c r="E263" s="28" t="s">
        <v>23</v>
      </c>
      <c r="F263" s="31">
        <v>124.9</v>
      </c>
      <c r="G263" s="28" t="s">
        <v>37</v>
      </c>
      <c r="H263" s="32">
        <v>681</v>
      </c>
      <c r="I263" s="33">
        <v>85056.9</v>
      </c>
      <c r="J263" s="28" t="s">
        <v>24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63</v>
      </c>
      <c r="C264" s="24">
        <v>45763.561725914296</v>
      </c>
      <c r="D264" s="22" t="s">
        <v>9</v>
      </c>
      <c r="E264" s="22" t="s">
        <v>23</v>
      </c>
      <c r="F264" s="25">
        <v>124.9</v>
      </c>
      <c r="G264" s="22" t="s">
        <v>37</v>
      </c>
      <c r="H264" s="26">
        <v>582</v>
      </c>
      <c r="I264" s="27">
        <v>72691.8</v>
      </c>
      <c r="J264" s="22" t="s">
        <v>24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63</v>
      </c>
      <c r="C265" s="30">
        <v>45763.562479942098</v>
      </c>
      <c r="D265" s="28" t="s">
        <v>9</v>
      </c>
      <c r="E265" s="28" t="s">
        <v>25</v>
      </c>
      <c r="F265" s="31">
        <v>83.6</v>
      </c>
      <c r="G265" s="28" t="s">
        <v>37</v>
      </c>
      <c r="H265" s="32">
        <v>829</v>
      </c>
      <c r="I265" s="33">
        <v>69304.399999999994</v>
      </c>
      <c r="J265" s="28" t="s">
        <v>26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63</v>
      </c>
      <c r="C266" s="24">
        <v>45763.562479942098</v>
      </c>
      <c r="D266" s="22" t="s">
        <v>9</v>
      </c>
      <c r="E266" s="22" t="s">
        <v>25</v>
      </c>
      <c r="F266" s="25">
        <v>83.6</v>
      </c>
      <c r="G266" s="22" t="s">
        <v>37</v>
      </c>
      <c r="H266" s="26">
        <v>61</v>
      </c>
      <c r="I266" s="27">
        <v>5099.6000000000004</v>
      </c>
      <c r="J266" s="22" t="s">
        <v>26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63</v>
      </c>
      <c r="C267" s="30">
        <v>45763.564835474499</v>
      </c>
      <c r="D267" s="28" t="s">
        <v>9</v>
      </c>
      <c r="E267" s="28" t="s">
        <v>23</v>
      </c>
      <c r="F267" s="31">
        <v>124.65</v>
      </c>
      <c r="G267" s="28" t="s">
        <v>37</v>
      </c>
      <c r="H267" s="32">
        <v>1287</v>
      </c>
      <c r="I267" s="33">
        <v>160424.54999999999</v>
      </c>
      <c r="J267" s="28" t="s">
        <v>24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63</v>
      </c>
      <c r="C268" s="24">
        <v>45763.564873044001</v>
      </c>
      <c r="D268" s="22" t="s">
        <v>9</v>
      </c>
      <c r="E268" s="22" t="s">
        <v>20</v>
      </c>
      <c r="F268" s="25">
        <v>11.17</v>
      </c>
      <c r="G268" s="22" t="s">
        <v>37</v>
      </c>
      <c r="H268" s="26">
        <v>1339</v>
      </c>
      <c r="I268" s="27">
        <v>14956.63</v>
      </c>
      <c r="J268" s="22" t="s">
        <v>21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63</v>
      </c>
      <c r="C269" s="30">
        <v>45763.564873055599</v>
      </c>
      <c r="D269" s="28" t="s">
        <v>9</v>
      </c>
      <c r="E269" s="28" t="s">
        <v>25</v>
      </c>
      <c r="F269" s="31">
        <v>83.4</v>
      </c>
      <c r="G269" s="28" t="s">
        <v>37</v>
      </c>
      <c r="H269" s="32">
        <v>567</v>
      </c>
      <c r="I269" s="33">
        <v>47287.8</v>
      </c>
      <c r="J269" s="28" t="s">
        <v>26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63</v>
      </c>
      <c r="C270" s="24">
        <v>45763.564873055599</v>
      </c>
      <c r="D270" s="22" t="s">
        <v>9</v>
      </c>
      <c r="E270" s="22" t="s">
        <v>25</v>
      </c>
      <c r="F270" s="25">
        <v>83.4</v>
      </c>
      <c r="G270" s="22" t="s">
        <v>37</v>
      </c>
      <c r="H270" s="26">
        <v>517</v>
      </c>
      <c r="I270" s="27">
        <v>43117.8</v>
      </c>
      <c r="J270" s="22" t="s">
        <v>26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63</v>
      </c>
      <c r="C271" s="30">
        <v>45763.566826689799</v>
      </c>
      <c r="D271" s="28" t="s">
        <v>9</v>
      </c>
      <c r="E271" s="28" t="s">
        <v>23</v>
      </c>
      <c r="F271" s="31">
        <v>124.6</v>
      </c>
      <c r="G271" s="28" t="s">
        <v>37</v>
      </c>
      <c r="H271" s="32">
        <v>575</v>
      </c>
      <c r="I271" s="33">
        <v>71645</v>
      </c>
      <c r="J271" s="28" t="s">
        <v>24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63</v>
      </c>
      <c r="C272" s="24">
        <v>45763.566826701397</v>
      </c>
      <c r="D272" s="22" t="s">
        <v>9</v>
      </c>
      <c r="E272" s="22" t="s">
        <v>23</v>
      </c>
      <c r="F272" s="25">
        <v>124.6</v>
      </c>
      <c r="G272" s="22" t="s">
        <v>37</v>
      </c>
      <c r="H272" s="26">
        <v>586</v>
      </c>
      <c r="I272" s="27">
        <v>73015.600000000006</v>
      </c>
      <c r="J272" s="22" t="s">
        <v>24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63</v>
      </c>
      <c r="C273" s="30">
        <v>45763.568265763897</v>
      </c>
      <c r="D273" s="28" t="s">
        <v>9</v>
      </c>
      <c r="E273" s="28" t="s">
        <v>20</v>
      </c>
      <c r="F273" s="31">
        <v>11.164999999999999</v>
      </c>
      <c r="G273" s="28" t="s">
        <v>37</v>
      </c>
      <c r="H273" s="32">
        <v>1497</v>
      </c>
      <c r="I273" s="33">
        <v>16714.009999999998</v>
      </c>
      <c r="J273" s="28" t="s">
        <v>21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63</v>
      </c>
      <c r="C274" s="24">
        <v>45763.572164074103</v>
      </c>
      <c r="D274" s="22" t="s">
        <v>9</v>
      </c>
      <c r="E274" s="22" t="s">
        <v>20</v>
      </c>
      <c r="F274" s="25">
        <v>11.17</v>
      </c>
      <c r="G274" s="22" t="s">
        <v>37</v>
      </c>
      <c r="H274" s="26">
        <v>1386</v>
      </c>
      <c r="I274" s="27">
        <v>15481.62</v>
      </c>
      <c r="J274" s="22" t="s">
        <v>21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63</v>
      </c>
      <c r="C275" s="30">
        <v>45763.572848460703</v>
      </c>
      <c r="D275" s="28" t="s">
        <v>9</v>
      </c>
      <c r="E275" s="28" t="s">
        <v>23</v>
      </c>
      <c r="F275" s="31">
        <v>124.55</v>
      </c>
      <c r="G275" s="28" t="s">
        <v>37</v>
      </c>
      <c r="H275" s="32">
        <v>788</v>
      </c>
      <c r="I275" s="33">
        <v>98145.4</v>
      </c>
      <c r="J275" s="28" t="s">
        <v>24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63</v>
      </c>
      <c r="C276" s="24">
        <v>45763.572848460703</v>
      </c>
      <c r="D276" s="22" t="s">
        <v>9</v>
      </c>
      <c r="E276" s="22" t="s">
        <v>23</v>
      </c>
      <c r="F276" s="25">
        <v>124.55</v>
      </c>
      <c r="G276" s="22" t="s">
        <v>37</v>
      </c>
      <c r="H276" s="26">
        <v>1564</v>
      </c>
      <c r="I276" s="27">
        <v>194796.2</v>
      </c>
      <c r="J276" s="22" t="s">
        <v>24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63</v>
      </c>
      <c r="C277" s="30">
        <v>45763.574830914396</v>
      </c>
      <c r="D277" s="28" t="s">
        <v>9</v>
      </c>
      <c r="E277" s="28" t="s">
        <v>20</v>
      </c>
      <c r="F277" s="31">
        <v>11.17</v>
      </c>
      <c r="G277" s="28" t="s">
        <v>37</v>
      </c>
      <c r="H277" s="32">
        <v>1466</v>
      </c>
      <c r="I277" s="33">
        <v>16375.22</v>
      </c>
      <c r="J277" s="28" t="s">
        <v>21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63</v>
      </c>
      <c r="C278" s="24">
        <v>45763.577221076397</v>
      </c>
      <c r="D278" s="22" t="s">
        <v>9</v>
      </c>
      <c r="E278" s="22" t="s">
        <v>23</v>
      </c>
      <c r="F278" s="25">
        <v>124.7</v>
      </c>
      <c r="G278" s="22" t="s">
        <v>37</v>
      </c>
      <c r="H278" s="26">
        <v>1132</v>
      </c>
      <c r="I278" s="27">
        <v>141160.4</v>
      </c>
      <c r="J278" s="22" t="s">
        <v>24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63</v>
      </c>
      <c r="C279" s="30">
        <v>45763.580594699102</v>
      </c>
      <c r="D279" s="28" t="s">
        <v>9</v>
      </c>
      <c r="E279" s="28" t="s">
        <v>20</v>
      </c>
      <c r="F279" s="31">
        <v>11.18</v>
      </c>
      <c r="G279" s="28" t="s">
        <v>37</v>
      </c>
      <c r="H279" s="32">
        <v>1137</v>
      </c>
      <c r="I279" s="33">
        <v>12711.66</v>
      </c>
      <c r="J279" s="28" t="s">
        <v>21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63</v>
      </c>
      <c r="C280" s="24">
        <v>45763.580594699102</v>
      </c>
      <c r="D280" s="22" t="s">
        <v>9</v>
      </c>
      <c r="E280" s="22" t="s">
        <v>20</v>
      </c>
      <c r="F280" s="25">
        <v>11.18</v>
      </c>
      <c r="G280" s="22" t="s">
        <v>37</v>
      </c>
      <c r="H280" s="26">
        <v>175</v>
      </c>
      <c r="I280" s="27">
        <v>1956.5</v>
      </c>
      <c r="J280" s="22" t="s">
        <v>21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63</v>
      </c>
      <c r="C281" s="30">
        <v>45763.580765115701</v>
      </c>
      <c r="D281" s="28" t="s">
        <v>9</v>
      </c>
      <c r="E281" s="28" t="s">
        <v>20</v>
      </c>
      <c r="F281" s="31">
        <v>11.175000000000001</v>
      </c>
      <c r="G281" s="28" t="s">
        <v>37</v>
      </c>
      <c r="H281" s="32">
        <v>1320</v>
      </c>
      <c r="I281" s="33">
        <v>14751</v>
      </c>
      <c r="J281" s="28" t="s">
        <v>21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63</v>
      </c>
      <c r="C282" s="24">
        <v>45763.582571134299</v>
      </c>
      <c r="D282" s="22" t="s">
        <v>9</v>
      </c>
      <c r="E282" s="22" t="s">
        <v>20</v>
      </c>
      <c r="F282" s="25">
        <v>11.175000000000001</v>
      </c>
      <c r="G282" s="22" t="s">
        <v>37</v>
      </c>
      <c r="H282" s="26">
        <v>660</v>
      </c>
      <c r="I282" s="27">
        <v>7375.5</v>
      </c>
      <c r="J282" s="22" t="s">
        <v>21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63</v>
      </c>
      <c r="C283" s="30">
        <v>45763.582844872697</v>
      </c>
      <c r="D283" s="28" t="s">
        <v>9</v>
      </c>
      <c r="E283" s="28" t="s">
        <v>23</v>
      </c>
      <c r="F283" s="31">
        <v>124.85</v>
      </c>
      <c r="G283" s="28" t="s">
        <v>37</v>
      </c>
      <c r="H283" s="32">
        <v>9</v>
      </c>
      <c r="I283" s="33">
        <v>1123.6500000000001</v>
      </c>
      <c r="J283" s="28" t="s">
        <v>24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63</v>
      </c>
      <c r="C284" s="24">
        <v>45763.582844884302</v>
      </c>
      <c r="D284" s="22" t="s">
        <v>9</v>
      </c>
      <c r="E284" s="22" t="s">
        <v>23</v>
      </c>
      <c r="F284" s="25">
        <v>124.85</v>
      </c>
      <c r="G284" s="22" t="s">
        <v>37</v>
      </c>
      <c r="H284" s="26">
        <v>297</v>
      </c>
      <c r="I284" s="27">
        <v>37080.449999999997</v>
      </c>
      <c r="J284" s="22" t="s">
        <v>24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63</v>
      </c>
      <c r="C285" s="30">
        <v>45763.582844884302</v>
      </c>
      <c r="D285" s="28" t="s">
        <v>9</v>
      </c>
      <c r="E285" s="28" t="s">
        <v>23</v>
      </c>
      <c r="F285" s="31">
        <v>124.85</v>
      </c>
      <c r="G285" s="28" t="s">
        <v>37</v>
      </c>
      <c r="H285" s="32">
        <v>3312</v>
      </c>
      <c r="I285" s="33">
        <v>413503.2</v>
      </c>
      <c r="J285" s="28" t="s">
        <v>24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63</v>
      </c>
      <c r="C286" s="24">
        <v>45763.584137928199</v>
      </c>
      <c r="D286" s="22" t="s">
        <v>9</v>
      </c>
      <c r="E286" s="22" t="s">
        <v>25</v>
      </c>
      <c r="F286" s="25">
        <v>83.52</v>
      </c>
      <c r="G286" s="22" t="s">
        <v>37</v>
      </c>
      <c r="H286" s="26">
        <v>992</v>
      </c>
      <c r="I286" s="27">
        <v>82851.839999999997</v>
      </c>
      <c r="J286" s="22" t="s">
        <v>26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63</v>
      </c>
      <c r="C287" s="30">
        <v>45763.584314525498</v>
      </c>
      <c r="D287" s="28" t="s">
        <v>9</v>
      </c>
      <c r="E287" s="28" t="s">
        <v>20</v>
      </c>
      <c r="F287" s="31">
        <v>11.185</v>
      </c>
      <c r="G287" s="28" t="s">
        <v>37</v>
      </c>
      <c r="H287" s="32">
        <v>2608</v>
      </c>
      <c r="I287" s="33">
        <v>29170.48</v>
      </c>
      <c r="J287" s="28" t="s">
        <v>21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63</v>
      </c>
      <c r="C288" s="24">
        <v>45763.587870474497</v>
      </c>
      <c r="D288" s="22" t="s">
        <v>9</v>
      </c>
      <c r="E288" s="22" t="s">
        <v>23</v>
      </c>
      <c r="F288" s="25">
        <v>124.9</v>
      </c>
      <c r="G288" s="22" t="s">
        <v>37</v>
      </c>
      <c r="H288" s="26">
        <v>2948</v>
      </c>
      <c r="I288" s="27">
        <v>368205.2</v>
      </c>
      <c r="J288" s="22" t="s">
        <v>24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63</v>
      </c>
      <c r="C289" s="30">
        <v>45763.589953877301</v>
      </c>
      <c r="D289" s="28" t="s">
        <v>9</v>
      </c>
      <c r="E289" s="28" t="s">
        <v>20</v>
      </c>
      <c r="F289" s="31">
        <v>11.205</v>
      </c>
      <c r="G289" s="28" t="s">
        <v>37</v>
      </c>
      <c r="H289" s="32">
        <v>250</v>
      </c>
      <c r="I289" s="33">
        <v>2801.25</v>
      </c>
      <c r="J289" s="28" t="s">
        <v>21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63</v>
      </c>
      <c r="C290" s="24">
        <v>45763.589953877301</v>
      </c>
      <c r="D290" s="22" t="s">
        <v>9</v>
      </c>
      <c r="E290" s="22" t="s">
        <v>20</v>
      </c>
      <c r="F290" s="25">
        <v>11.205</v>
      </c>
      <c r="G290" s="22" t="s">
        <v>37</v>
      </c>
      <c r="H290" s="26">
        <v>1157</v>
      </c>
      <c r="I290" s="27">
        <v>12964.19</v>
      </c>
      <c r="J290" s="22" t="s">
        <v>21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63</v>
      </c>
      <c r="C291" s="30">
        <v>45763.591055358796</v>
      </c>
      <c r="D291" s="28" t="s">
        <v>9</v>
      </c>
      <c r="E291" s="28" t="s">
        <v>23</v>
      </c>
      <c r="F291" s="31">
        <v>125.05</v>
      </c>
      <c r="G291" s="28" t="s">
        <v>37</v>
      </c>
      <c r="H291" s="32">
        <v>1308</v>
      </c>
      <c r="I291" s="33">
        <v>163565.4</v>
      </c>
      <c r="J291" s="28" t="s">
        <v>24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63</v>
      </c>
      <c r="C292" s="24">
        <v>45763.594172361103</v>
      </c>
      <c r="D292" s="22" t="s">
        <v>9</v>
      </c>
      <c r="E292" s="22" t="s">
        <v>25</v>
      </c>
      <c r="F292" s="25">
        <v>83.74</v>
      </c>
      <c r="G292" s="22" t="s">
        <v>37</v>
      </c>
      <c r="H292" s="26">
        <v>599</v>
      </c>
      <c r="I292" s="27">
        <v>50160.26</v>
      </c>
      <c r="J292" s="22" t="s">
        <v>26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63</v>
      </c>
      <c r="C293" s="30">
        <v>45763.594172361103</v>
      </c>
      <c r="D293" s="28" t="s">
        <v>9</v>
      </c>
      <c r="E293" s="28" t="s">
        <v>25</v>
      </c>
      <c r="F293" s="31">
        <v>83.74</v>
      </c>
      <c r="G293" s="28" t="s">
        <v>37</v>
      </c>
      <c r="H293" s="32">
        <v>528</v>
      </c>
      <c r="I293" s="33">
        <v>44214.720000000001</v>
      </c>
      <c r="J293" s="28" t="s">
        <v>26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63</v>
      </c>
      <c r="C294" s="24">
        <v>45763.594172361103</v>
      </c>
      <c r="D294" s="22" t="s">
        <v>9</v>
      </c>
      <c r="E294" s="22" t="s">
        <v>20</v>
      </c>
      <c r="F294" s="25">
        <v>11.215</v>
      </c>
      <c r="G294" s="22" t="s">
        <v>37</v>
      </c>
      <c r="H294" s="26">
        <v>1438</v>
      </c>
      <c r="I294" s="27">
        <v>16127.17</v>
      </c>
      <c r="J294" s="22" t="s">
        <v>21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63</v>
      </c>
      <c r="C295" s="30">
        <v>45763.595142083301</v>
      </c>
      <c r="D295" s="28" t="s">
        <v>9</v>
      </c>
      <c r="E295" s="28" t="s">
        <v>20</v>
      </c>
      <c r="F295" s="31">
        <v>11.215</v>
      </c>
      <c r="G295" s="28" t="s">
        <v>37</v>
      </c>
      <c r="H295" s="32">
        <v>1421</v>
      </c>
      <c r="I295" s="33">
        <v>15936.52</v>
      </c>
      <c r="J295" s="28" t="s">
        <v>21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63</v>
      </c>
      <c r="C296" s="24">
        <v>45763.595838414403</v>
      </c>
      <c r="D296" s="22" t="s">
        <v>9</v>
      </c>
      <c r="E296" s="22" t="s">
        <v>23</v>
      </c>
      <c r="F296" s="25">
        <v>125.1</v>
      </c>
      <c r="G296" s="22" t="s">
        <v>37</v>
      </c>
      <c r="H296" s="26">
        <v>13</v>
      </c>
      <c r="I296" s="27">
        <v>1626.3</v>
      </c>
      <c r="J296" s="22" t="s">
        <v>24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63</v>
      </c>
      <c r="C297" s="30">
        <v>45763.595838414403</v>
      </c>
      <c r="D297" s="28" t="s">
        <v>9</v>
      </c>
      <c r="E297" s="28" t="s">
        <v>23</v>
      </c>
      <c r="F297" s="31">
        <v>125.1</v>
      </c>
      <c r="G297" s="28" t="s">
        <v>37</v>
      </c>
      <c r="H297" s="32">
        <v>13</v>
      </c>
      <c r="I297" s="33">
        <v>1626.3</v>
      </c>
      <c r="J297" s="28" t="s">
        <v>24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63</v>
      </c>
      <c r="C298" s="24">
        <v>45763.595949444403</v>
      </c>
      <c r="D298" s="22" t="s">
        <v>9</v>
      </c>
      <c r="E298" s="22" t="s">
        <v>23</v>
      </c>
      <c r="F298" s="25">
        <v>125.1</v>
      </c>
      <c r="G298" s="22" t="s">
        <v>37</v>
      </c>
      <c r="H298" s="26">
        <v>4</v>
      </c>
      <c r="I298" s="27">
        <v>500.4</v>
      </c>
      <c r="J298" s="22" t="s">
        <v>24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63</v>
      </c>
      <c r="C299" s="30">
        <v>45763.595949444403</v>
      </c>
      <c r="D299" s="28" t="s">
        <v>9</v>
      </c>
      <c r="E299" s="28" t="s">
        <v>23</v>
      </c>
      <c r="F299" s="31">
        <v>125.1</v>
      </c>
      <c r="G299" s="28" t="s">
        <v>37</v>
      </c>
      <c r="H299" s="32">
        <v>8</v>
      </c>
      <c r="I299" s="33">
        <v>1000.8</v>
      </c>
      <c r="J299" s="28" t="s">
        <v>24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63</v>
      </c>
      <c r="C300" s="24">
        <v>45763.596042129597</v>
      </c>
      <c r="D300" s="22" t="s">
        <v>9</v>
      </c>
      <c r="E300" s="22" t="s">
        <v>23</v>
      </c>
      <c r="F300" s="25">
        <v>125.1</v>
      </c>
      <c r="G300" s="22" t="s">
        <v>37</v>
      </c>
      <c r="H300" s="26">
        <v>1128</v>
      </c>
      <c r="I300" s="27">
        <v>141112.79999999999</v>
      </c>
      <c r="J300" s="22" t="s">
        <v>24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63</v>
      </c>
      <c r="C301" s="30">
        <v>45763.596338750001</v>
      </c>
      <c r="D301" s="28" t="s">
        <v>9</v>
      </c>
      <c r="E301" s="28" t="s">
        <v>23</v>
      </c>
      <c r="F301" s="31">
        <v>125.05</v>
      </c>
      <c r="G301" s="28" t="s">
        <v>37</v>
      </c>
      <c r="H301" s="32">
        <v>1196</v>
      </c>
      <c r="I301" s="33">
        <v>149559.79999999999</v>
      </c>
      <c r="J301" s="28" t="s">
        <v>24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63</v>
      </c>
      <c r="C302" s="24">
        <v>45763.597235011599</v>
      </c>
      <c r="D302" s="22" t="s">
        <v>9</v>
      </c>
      <c r="E302" s="22" t="s">
        <v>23</v>
      </c>
      <c r="F302" s="25">
        <v>125.1</v>
      </c>
      <c r="G302" s="22" t="s">
        <v>37</v>
      </c>
      <c r="H302" s="26">
        <v>259</v>
      </c>
      <c r="I302" s="27">
        <v>32400.9</v>
      </c>
      <c r="J302" s="22" t="s">
        <v>24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63</v>
      </c>
      <c r="C303" s="30">
        <v>45763.597235474503</v>
      </c>
      <c r="D303" s="28" t="s">
        <v>9</v>
      </c>
      <c r="E303" s="28" t="s">
        <v>23</v>
      </c>
      <c r="F303" s="31">
        <v>125.1</v>
      </c>
      <c r="G303" s="28" t="s">
        <v>37</v>
      </c>
      <c r="H303" s="32">
        <v>892</v>
      </c>
      <c r="I303" s="33">
        <v>111589.2</v>
      </c>
      <c r="J303" s="28" t="s">
        <v>24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63</v>
      </c>
      <c r="C304" s="24">
        <v>45763.597240520801</v>
      </c>
      <c r="D304" s="22" t="s">
        <v>9</v>
      </c>
      <c r="E304" s="22" t="s">
        <v>20</v>
      </c>
      <c r="F304" s="25">
        <v>11.215</v>
      </c>
      <c r="G304" s="22" t="s">
        <v>37</v>
      </c>
      <c r="H304" s="26">
        <v>1492</v>
      </c>
      <c r="I304" s="27">
        <v>16732.78</v>
      </c>
      <c r="J304" s="22" t="s">
        <v>21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63</v>
      </c>
      <c r="C305" s="30">
        <v>45763.603446504603</v>
      </c>
      <c r="D305" s="28" t="s">
        <v>9</v>
      </c>
      <c r="E305" s="28" t="s">
        <v>23</v>
      </c>
      <c r="F305" s="31">
        <v>125.2</v>
      </c>
      <c r="G305" s="28" t="s">
        <v>37</v>
      </c>
      <c r="H305" s="32">
        <v>281</v>
      </c>
      <c r="I305" s="33">
        <v>35181.199999999997</v>
      </c>
      <c r="J305" s="28" t="s">
        <v>24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63</v>
      </c>
      <c r="C306" s="24">
        <v>45763.604430219901</v>
      </c>
      <c r="D306" s="22" t="s">
        <v>9</v>
      </c>
      <c r="E306" s="22" t="s">
        <v>23</v>
      </c>
      <c r="F306" s="25">
        <v>125.25</v>
      </c>
      <c r="G306" s="22" t="s">
        <v>37</v>
      </c>
      <c r="H306" s="26">
        <v>377</v>
      </c>
      <c r="I306" s="27">
        <v>47219.25</v>
      </c>
      <c r="J306" s="22" t="s">
        <v>24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63</v>
      </c>
      <c r="C307" s="30">
        <v>45763.604430219901</v>
      </c>
      <c r="D307" s="28" t="s">
        <v>9</v>
      </c>
      <c r="E307" s="28" t="s">
        <v>23</v>
      </c>
      <c r="F307" s="31">
        <v>125.25</v>
      </c>
      <c r="G307" s="28" t="s">
        <v>37</v>
      </c>
      <c r="H307" s="32">
        <v>759</v>
      </c>
      <c r="I307" s="33">
        <v>95064.75</v>
      </c>
      <c r="J307" s="28" t="s">
        <v>24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63</v>
      </c>
      <c r="C308" s="24">
        <v>45763.604477488399</v>
      </c>
      <c r="D308" s="22" t="s">
        <v>9</v>
      </c>
      <c r="E308" s="22" t="s">
        <v>20</v>
      </c>
      <c r="F308" s="25">
        <v>11.23</v>
      </c>
      <c r="G308" s="22" t="s">
        <v>37</v>
      </c>
      <c r="H308" s="26">
        <v>1610</v>
      </c>
      <c r="I308" s="27">
        <v>18080.3</v>
      </c>
      <c r="J308" s="22" t="s">
        <v>21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63</v>
      </c>
      <c r="C309" s="30">
        <v>45763.604477488399</v>
      </c>
      <c r="D309" s="28" t="s">
        <v>9</v>
      </c>
      <c r="E309" s="28" t="s">
        <v>20</v>
      </c>
      <c r="F309" s="31">
        <v>11.23</v>
      </c>
      <c r="G309" s="28" t="s">
        <v>37</v>
      </c>
      <c r="H309" s="32">
        <v>1413</v>
      </c>
      <c r="I309" s="33">
        <v>15867.99</v>
      </c>
      <c r="J309" s="28" t="s">
        <v>21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63</v>
      </c>
      <c r="C310" s="24">
        <v>45763.604893044001</v>
      </c>
      <c r="D310" s="22" t="s">
        <v>9</v>
      </c>
      <c r="E310" s="22" t="s">
        <v>23</v>
      </c>
      <c r="F310" s="25">
        <v>125.2</v>
      </c>
      <c r="G310" s="22" t="s">
        <v>37</v>
      </c>
      <c r="H310" s="26">
        <v>413</v>
      </c>
      <c r="I310" s="27">
        <v>51707.6</v>
      </c>
      <c r="J310" s="22" t="s">
        <v>24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63</v>
      </c>
      <c r="C311" s="30">
        <v>45763.605109687502</v>
      </c>
      <c r="D311" s="28" t="s">
        <v>9</v>
      </c>
      <c r="E311" s="28" t="s">
        <v>23</v>
      </c>
      <c r="F311" s="31">
        <v>125.2</v>
      </c>
      <c r="G311" s="28" t="s">
        <v>37</v>
      </c>
      <c r="H311" s="32">
        <v>694</v>
      </c>
      <c r="I311" s="33">
        <v>86888.8</v>
      </c>
      <c r="J311" s="28" t="s">
        <v>24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63</v>
      </c>
      <c r="C312" s="24">
        <v>45763.605354895801</v>
      </c>
      <c r="D312" s="22" t="s">
        <v>9</v>
      </c>
      <c r="E312" s="22" t="s">
        <v>23</v>
      </c>
      <c r="F312" s="25">
        <v>125.2</v>
      </c>
      <c r="G312" s="22" t="s">
        <v>37</v>
      </c>
      <c r="H312" s="26">
        <v>451</v>
      </c>
      <c r="I312" s="27">
        <v>56465.2</v>
      </c>
      <c r="J312" s="22" t="s">
        <v>24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63</v>
      </c>
      <c r="C313" s="30">
        <v>45763.605754432901</v>
      </c>
      <c r="D313" s="28" t="s">
        <v>9</v>
      </c>
      <c r="E313" s="28" t="s">
        <v>23</v>
      </c>
      <c r="F313" s="31">
        <v>125.25</v>
      </c>
      <c r="G313" s="28" t="s">
        <v>37</v>
      </c>
      <c r="H313" s="32">
        <v>1951</v>
      </c>
      <c r="I313" s="33">
        <v>244362.75</v>
      </c>
      <c r="J313" s="28" t="s">
        <v>24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63</v>
      </c>
      <c r="C314" s="24">
        <v>45763.605754432901</v>
      </c>
      <c r="D314" s="22" t="s">
        <v>9</v>
      </c>
      <c r="E314" s="22" t="s">
        <v>23</v>
      </c>
      <c r="F314" s="25">
        <v>125.25</v>
      </c>
      <c r="G314" s="22" t="s">
        <v>37</v>
      </c>
      <c r="H314" s="26">
        <v>1189</v>
      </c>
      <c r="I314" s="27">
        <v>148922.25</v>
      </c>
      <c r="J314" s="22" t="s">
        <v>24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63</v>
      </c>
      <c r="C315" s="30">
        <v>45763.605754548596</v>
      </c>
      <c r="D315" s="28" t="s">
        <v>9</v>
      </c>
      <c r="E315" s="28" t="s">
        <v>20</v>
      </c>
      <c r="F315" s="31">
        <v>11.23</v>
      </c>
      <c r="G315" s="28" t="s">
        <v>37</v>
      </c>
      <c r="H315" s="32">
        <v>1531</v>
      </c>
      <c r="I315" s="33">
        <v>17193.13</v>
      </c>
      <c r="J315" s="28" t="s">
        <v>21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63</v>
      </c>
      <c r="C316" s="24">
        <v>45763.605762233798</v>
      </c>
      <c r="D316" s="22" t="s">
        <v>9</v>
      </c>
      <c r="E316" s="22" t="s">
        <v>23</v>
      </c>
      <c r="F316" s="25">
        <v>125.2</v>
      </c>
      <c r="G316" s="22" t="s">
        <v>37</v>
      </c>
      <c r="H316" s="26">
        <v>1279</v>
      </c>
      <c r="I316" s="27">
        <v>160130.79999999999</v>
      </c>
      <c r="J316" s="22" t="s">
        <v>24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63</v>
      </c>
      <c r="C317" s="30">
        <v>45763.606262453701</v>
      </c>
      <c r="D317" s="28" t="s">
        <v>9</v>
      </c>
      <c r="E317" s="28" t="s">
        <v>25</v>
      </c>
      <c r="F317" s="31">
        <v>83.88</v>
      </c>
      <c r="G317" s="28" t="s">
        <v>37</v>
      </c>
      <c r="H317" s="32">
        <v>17</v>
      </c>
      <c r="I317" s="33">
        <v>1425.96</v>
      </c>
      <c r="J317" s="28" t="s">
        <v>26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63</v>
      </c>
      <c r="C318" s="24">
        <v>45763.607241932899</v>
      </c>
      <c r="D318" s="22" t="s">
        <v>9</v>
      </c>
      <c r="E318" s="22" t="s">
        <v>25</v>
      </c>
      <c r="F318" s="25">
        <v>83.96</v>
      </c>
      <c r="G318" s="22" t="s">
        <v>37</v>
      </c>
      <c r="H318" s="26">
        <v>1022</v>
      </c>
      <c r="I318" s="27">
        <v>85807.12</v>
      </c>
      <c r="J318" s="22" t="s">
        <v>26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63</v>
      </c>
      <c r="C319" s="30">
        <v>45763.608984884297</v>
      </c>
      <c r="D319" s="28" t="s">
        <v>9</v>
      </c>
      <c r="E319" s="28" t="s">
        <v>20</v>
      </c>
      <c r="F319" s="31">
        <v>11.234999999999999</v>
      </c>
      <c r="G319" s="28" t="s">
        <v>37</v>
      </c>
      <c r="H319" s="32">
        <v>3</v>
      </c>
      <c r="I319" s="33">
        <v>33.71</v>
      </c>
      <c r="J319" s="28" t="s">
        <v>21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63</v>
      </c>
      <c r="C320" s="24">
        <v>45763.609318368101</v>
      </c>
      <c r="D320" s="22" t="s">
        <v>9</v>
      </c>
      <c r="E320" s="22" t="s">
        <v>20</v>
      </c>
      <c r="F320" s="25">
        <v>11.234999999999999</v>
      </c>
      <c r="G320" s="22" t="s">
        <v>37</v>
      </c>
      <c r="H320" s="26">
        <v>500</v>
      </c>
      <c r="I320" s="27">
        <v>5617.5</v>
      </c>
      <c r="J320" s="22" t="s">
        <v>21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63</v>
      </c>
      <c r="C321" s="30">
        <v>45763.610052893499</v>
      </c>
      <c r="D321" s="28" t="s">
        <v>9</v>
      </c>
      <c r="E321" s="28" t="s">
        <v>20</v>
      </c>
      <c r="F321" s="31">
        <v>11.24</v>
      </c>
      <c r="G321" s="28" t="s">
        <v>37</v>
      </c>
      <c r="H321" s="32">
        <v>3111</v>
      </c>
      <c r="I321" s="33">
        <v>34967.64</v>
      </c>
      <c r="J321" s="28" t="s">
        <v>21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63</v>
      </c>
      <c r="C322" s="24">
        <v>45763.610211979198</v>
      </c>
      <c r="D322" s="22" t="s">
        <v>9</v>
      </c>
      <c r="E322" s="22" t="s">
        <v>23</v>
      </c>
      <c r="F322" s="25">
        <v>125.35</v>
      </c>
      <c r="G322" s="22" t="s">
        <v>37</v>
      </c>
      <c r="H322" s="26">
        <v>1244</v>
      </c>
      <c r="I322" s="27">
        <v>155935.4</v>
      </c>
      <c r="J322" s="22" t="s">
        <v>24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63</v>
      </c>
      <c r="C323" s="30">
        <v>45763.612090023104</v>
      </c>
      <c r="D323" s="28" t="s">
        <v>9</v>
      </c>
      <c r="E323" s="28" t="s">
        <v>20</v>
      </c>
      <c r="F323" s="31">
        <v>11.234999999999999</v>
      </c>
      <c r="G323" s="28" t="s">
        <v>37</v>
      </c>
      <c r="H323" s="32">
        <v>1503</v>
      </c>
      <c r="I323" s="33">
        <v>16886.21</v>
      </c>
      <c r="J323" s="28" t="s">
        <v>21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63</v>
      </c>
      <c r="C324" s="24">
        <v>45763.6121432523</v>
      </c>
      <c r="D324" s="22" t="s">
        <v>9</v>
      </c>
      <c r="E324" s="22" t="s">
        <v>23</v>
      </c>
      <c r="F324" s="25">
        <v>125.25</v>
      </c>
      <c r="G324" s="22" t="s">
        <v>37</v>
      </c>
      <c r="H324" s="26">
        <v>1184</v>
      </c>
      <c r="I324" s="27">
        <v>148296</v>
      </c>
      <c r="J324" s="22" t="s">
        <v>24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63</v>
      </c>
      <c r="C325" s="30">
        <v>45763.613142187503</v>
      </c>
      <c r="D325" s="28" t="s">
        <v>9</v>
      </c>
      <c r="E325" s="28" t="s">
        <v>20</v>
      </c>
      <c r="F325" s="31">
        <v>11.23</v>
      </c>
      <c r="G325" s="28" t="s">
        <v>37</v>
      </c>
      <c r="H325" s="32">
        <v>1453</v>
      </c>
      <c r="I325" s="33">
        <v>16317.19</v>
      </c>
      <c r="J325" s="28" t="s">
        <v>21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63</v>
      </c>
      <c r="C326" s="24">
        <v>45763.615182523201</v>
      </c>
      <c r="D326" s="22" t="s">
        <v>9</v>
      </c>
      <c r="E326" s="22" t="s">
        <v>23</v>
      </c>
      <c r="F326" s="25">
        <v>125.15</v>
      </c>
      <c r="G326" s="22" t="s">
        <v>37</v>
      </c>
      <c r="H326" s="26">
        <v>910</v>
      </c>
      <c r="I326" s="27">
        <v>113886.5</v>
      </c>
      <c r="J326" s="22" t="s">
        <v>24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63</v>
      </c>
      <c r="C327" s="30">
        <v>45763.615182523201</v>
      </c>
      <c r="D327" s="28" t="s">
        <v>9</v>
      </c>
      <c r="E327" s="28" t="s">
        <v>23</v>
      </c>
      <c r="F327" s="31">
        <v>125.15</v>
      </c>
      <c r="G327" s="28" t="s">
        <v>37</v>
      </c>
      <c r="H327" s="32">
        <v>242</v>
      </c>
      <c r="I327" s="33">
        <v>30286.3</v>
      </c>
      <c r="J327" s="28" t="s">
        <v>24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63</v>
      </c>
      <c r="C328" s="24">
        <v>45763.616838125003</v>
      </c>
      <c r="D328" s="22" t="s">
        <v>9</v>
      </c>
      <c r="E328" s="22" t="s">
        <v>23</v>
      </c>
      <c r="F328" s="25">
        <v>125.2</v>
      </c>
      <c r="G328" s="22" t="s">
        <v>37</v>
      </c>
      <c r="H328" s="26">
        <v>2264</v>
      </c>
      <c r="I328" s="27">
        <v>283452.79999999999</v>
      </c>
      <c r="J328" s="22" t="s">
        <v>24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63</v>
      </c>
      <c r="C329" s="30">
        <v>45763.617847222202</v>
      </c>
      <c r="D329" s="28" t="s">
        <v>9</v>
      </c>
      <c r="E329" s="28" t="s">
        <v>20</v>
      </c>
      <c r="F329" s="31">
        <v>11.225</v>
      </c>
      <c r="G329" s="28" t="s">
        <v>37</v>
      </c>
      <c r="H329" s="32">
        <v>1413</v>
      </c>
      <c r="I329" s="33">
        <v>15860.93</v>
      </c>
      <c r="J329" s="28" t="s">
        <v>21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63</v>
      </c>
      <c r="C330" s="24">
        <v>45763.617847222202</v>
      </c>
      <c r="D330" s="22" t="s">
        <v>9</v>
      </c>
      <c r="E330" s="22" t="s">
        <v>20</v>
      </c>
      <c r="F330" s="25">
        <v>11.225</v>
      </c>
      <c r="G330" s="22" t="s">
        <v>37</v>
      </c>
      <c r="H330" s="26">
        <v>1468</v>
      </c>
      <c r="I330" s="27">
        <v>16478.3</v>
      </c>
      <c r="J330" s="22" t="s">
        <v>21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63</v>
      </c>
      <c r="C331" s="30">
        <v>45763.617847222202</v>
      </c>
      <c r="D331" s="28" t="s">
        <v>9</v>
      </c>
      <c r="E331" s="28" t="s">
        <v>23</v>
      </c>
      <c r="F331" s="31">
        <v>125.15</v>
      </c>
      <c r="G331" s="28" t="s">
        <v>37</v>
      </c>
      <c r="H331" s="32">
        <v>476</v>
      </c>
      <c r="I331" s="33">
        <v>59571.4</v>
      </c>
      <c r="J331" s="28" t="s">
        <v>24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63</v>
      </c>
      <c r="C332" s="24">
        <v>45763.617847222202</v>
      </c>
      <c r="D332" s="22" t="s">
        <v>9</v>
      </c>
      <c r="E332" s="22" t="s">
        <v>23</v>
      </c>
      <c r="F332" s="25">
        <v>125.15</v>
      </c>
      <c r="G332" s="22" t="s">
        <v>37</v>
      </c>
      <c r="H332" s="26">
        <v>715</v>
      </c>
      <c r="I332" s="27">
        <v>89482.25</v>
      </c>
      <c r="J332" s="22" t="s">
        <v>24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63</v>
      </c>
      <c r="C333" s="30">
        <v>45763.617851597199</v>
      </c>
      <c r="D333" s="28" t="s">
        <v>9</v>
      </c>
      <c r="E333" s="28" t="s">
        <v>25</v>
      </c>
      <c r="F333" s="31">
        <v>83.8</v>
      </c>
      <c r="G333" s="28" t="s">
        <v>37</v>
      </c>
      <c r="H333" s="32">
        <v>1484</v>
      </c>
      <c r="I333" s="33">
        <v>124359.2</v>
      </c>
      <c r="J333" s="28" t="s">
        <v>26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63</v>
      </c>
      <c r="C334" s="24">
        <v>45763.622306273101</v>
      </c>
      <c r="D334" s="22" t="s">
        <v>9</v>
      </c>
      <c r="E334" s="22" t="s">
        <v>20</v>
      </c>
      <c r="F334" s="25">
        <v>11.234999999999999</v>
      </c>
      <c r="G334" s="22" t="s">
        <v>37</v>
      </c>
      <c r="H334" s="26">
        <v>1526</v>
      </c>
      <c r="I334" s="27">
        <v>17144.61</v>
      </c>
      <c r="J334" s="22" t="s">
        <v>21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63</v>
      </c>
      <c r="C335" s="30">
        <v>45763.6223065046</v>
      </c>
      <c r="D335" s="28" t="s">
        <v>9</v>
      </c>
      <c r="E335" s="28" t="s">
        <v>23</v>
      </c>
      <c r="F335" s="31">
        <v>125.25</v>
      </c>
      <c r="G335" s="28" t="s">
        <v>37</v>
      </c>
      <c r="H335" s="32">
        <v>1185</v>
      </c>
      <c r="I335" s="33">
        <v>148421.25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63</v>
      </c>
      <c r="C336" s="24">
        <v>45763.6244858102</v>
      </c>
      <c r="D336" s="22" t="s">
        <v>9</v>
      </c>
      <c r="E336" s="22" t="s">
        <v>20</v>
      </c>
      <c r="F336" s="25">
        <v>11.23</v>
      </c>
      <c r="G336" s="22" t="s">
        <v>37</v>
      </c>
      <c r="H336" s="26">
        <v>1465</v>
      </c>
      <c r="I336" s="27">
        <v>16451.95</v>
      </c>
      <c r="J336" s="22" t="s">
        <v>21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63</v>
      </c>
      <c r="C337" s="30">
        <v>45763.624826562504</v>
      </c>
      <c r="D337" s="28" t="s">
        <v>9</v>
      </c>
      <c r="E337" s="28" t="s">
        <v>23</v>
      </c>
      <c r="F337" s="31">
        <v>125.1</v>
      </c>
      <c r="G337" s="28" t="s">
        <v>37</v>
      </c>
      <c r="H337" s="32">
        <v>1262</v>
      </c>
      <c r="I337" s="33">
        <v>157876.20000000001</v>
      </c>
      <c r="J337" s="28" t="s">
        <v>24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63</v>
      </c>
      <c r="C338" s="24">
        <v>45763.624826562504</v>
      </c>
      <c r="D338" s="22" t="s">
        <v>9</v>
      </c>
      <c r="E338" s="22" t="s">
        <v>23</v>
      </c>
      <c r="F338" s="25">
        <v>125.1</v>
      </c>
      <c r="G338" s="22" t="s">
        <v>37</v>
      </c>
      <c r="H338" s="26">
        <v>2079</v>
      </c>
      <c r="I338" s="27">
        <v>260082.9</v>
      </c>
      <c r="J338" s="22" t="s">
        <v>24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63</v>
      </c>
      <c r="C339" s="30">
        <v>45763.625956689801</v>
      </c>
      <c r="D339" s="28" t="s">
        <v>9</v>
      </c>
      <c r="E339" s="28" t="s">
        <v>20</v>
      </c>
      <c r="F339" s="31">
        <v>11.215</v>
      </c>
      <c r="G339" s="28" t="s">
        <v>37</v>
      </c>
      <c r="H339" s="32">
        <v>1492</v>
      </c>
      <c r="I339" s="33">
        <v>16732.78</v>
      </c>
      <c r="J339" s="28" t="s">
        <v>21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63</v>
      </c>
      <c r="C340" s="24">
        <v>45763.625956689801</v>
      </c>
      <c r="D340" s="22" t="s">
        <v>9</v>
      </c>
      <c r="E340" s="22" t="s">
        <v>20</v>
      </c>
      <c r="F340" s="25">
        <v>11.215</v>
      </c>
      <c r="G340" s="22" t="s">
        <v>37</v>
      </c>
      <c r="H340" s="26">
        <v>1408</v>
      </c>
      <c r="I340" s="27">
        <v>15790.72</v>
      </c>
      <c r="J340" s="22" t="s">
        <v>21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63</v>
      </c>
      <c r="C341" s="30">
        <v>45763.625956689801</v>
      </c>
      <c r="D341" s="28" t="s">
        <v>9</v>
      </c>
      <c r="E341" s="28" t="s">
        <v>23</v>
      </c>
      <c r="F341" s="31">
        <v>125</v>
      </c>
      <c r="G341" s="28" t="s">
        <v>37</v>
      </c>
      <c r="H341" s="32">
        <v>1213</v>
      </c>
      <c r="I341" s="33">
        <v>151625</v>
      </c>
      <c r="J341" s="28" t="s">
        <v>24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63</v>
      </c>
      <c r="C342" s="24">
        <v>45763.627771655098</v>
      </c>
      <c r="D342" s="22" t="s">
        <v>9</v>
      </c>
      <c r="E342" s="22" t="s">
        <v>20</v>
      </c>
      <c r="F342" s="25">
        <v>11.205</v>
      </c>
      <c r="G342" s="22" t="s">
        <v>37</v>
      </c>
      <c r="H342" s="26">
        <v>1283</v>
      </c>
      <c r="I342" s="27">
        <v>14376.02</v>
      </c>
      <c r="J342" s="22" t="s">
        <v>21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63</v>
      </c>
      <c r="C343" s="30">
        <v>45763.633135393502</v>
      </c>
      <c r="D343" s="28" t="s">
        <v>9</v>
      </c>
      <c r="E343" s="28" t="s">
        <v>25</v>
      </c>
      <c r="F343" s="31">
        <v>83.74</v>
      </c>
      <c r="G343" s="28" t="s">
        <v>37</v>
      </c>
      <c r="H343" s="32">
        <v>1230</v>
      </c>
      <c r="I343" s="33">
        <v>103000.2</v>
      </c>
      <c r="J343" s="28" t="s">
        <v>26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63</v>
      </c>
      <c r="C344" s="24">
        <v>45763.633530057901</v>
      </c>
      <c r="D344" s="22" t="s">
        <v>9</v>
      </c>
      <c r="E344" s="22" t="s">
        <v>23</v>
      </c>
      <c r="F344" s="25">
        <v>124.9</v>
      </c>
      <c r="G344" s="22" t="s">
        <v>37</v>
      </c>
      <c r="H344" s="26">
        <v>242</v>
      </c>
      <c r="I344" s="27">
        <v>30225.8</v>
      </c>
      <c r="J344" s="22" t="s">
        <v>24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63</v>
      </c>
      <c r="C345" s="30">
        <v>45763.633530057901</v>
      </c>
      <c r="D345" s="28" t="s">
        <v>9</v>
      </c>
      <c r="E345" s="28" t="s">
        <v>23</v>
      </c>
      <c r="F345" s="31">
        <v>124.9</v>
      </c>
      <c r="G345" s="28" t="s">
        <v>37</v>
      </c>
      <c r="H345" s="32">
        <v>1056</v>
      </c>
      <c r="I345" s="33">
        <v>131894.39999999999</v>
      </c>
      <c r="J345" s="28" t="s">
        <v>24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63</v>
      </c>
      <c r="C346" s="24">
        <v>45763.633530057901</v>
      </c>
      <c r="D346" s="22" t="s">
        <v>9</v>
      </c>
      <c r="E346" s="22" t="s">
        <v>23</v>
      </c>
      <c r="F346" s="25">
        <v>124.9</v>
      </c>
      <c r="G346" s="22" t="s">
        <v>37</v>
      </c>
      <c r="H346" s="26">
        <v>1351</v>
      </c>
      <c r="I346" s="27">
        <v>168739.9</v>
      </c>
      <c r="J346" s="22" t="s">
        <v>24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63</v>
      </c>
      <c r="C347" s="30">
        <v>45763.635396863399</v>
      </c>
      <c r="D347" s="28" t="s">
        <v>9</v>
      </c>
      <c r="E347" s="28" t="s">
        <v>20</v>
      </c>
      <c r="F347" s="31">
        <v>11.21</v>
      </c>
      <c r="G347" s="28" t="s">
        <v>37</v>
      </c>
      <c r="H347" s="32">
        <v>2635</v>
      </c>
      <c r="I347" s="33">
        <v>29538.35</v>
      </c>
      <c r="J347" s="28" t="s">
        <v>21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63</v>
      </c>
      <c r="C348" s="24">
        <v>45763.636601168997</v>
      </c>
      <c r="D348" s="22" t="s">
        <v>9</v>
      </c>
      <c r="E348" s="22" t="s">
        <v>23</v>
      </c>
      <c r="F348" s="25">
        <v>124.9</v>
      </c>
      <c r="G348" s="22" t="s">
        <v>37</v>
      </c>
      <c r="H348" s="26">
        <v>2546</v>
      </c>
      <c r="I348" s="27">
        <v>317995.40000000002</v>
      </c>
      <c r="J348" s="22" t="s">
        <v>24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63</v>
      </c>
      <c r="C349" s="30">
        <v>45763.6366013773</v>
      </c>
      <c r="D349" s="28" t="s">
        <v>9</v>
      </c>
      <c r="E349" s="28" t="s">
        <v>20</v>
      </c>
      <c r="F349" s="31">
        <v>11.21</v>
      </c>
      <c r="G349" s="28" t="s">
        <v>37</v>
      </c>
      <c r="H349" s="32">
        <v>1407</v>
      </c>
      <c r="I349" s="33">
        <v>15772.47</v>
      </c>
      <c r="J349" s="28" t="s">
        <v>21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63</v>
      </c>
      <c r="C350" s="24">
        <v>45763.636619432902</v>
      </c>
      <c r="D350" s="22" t="s">
        <v>9</v>
      </c>
      <c r="E350" s="22" t="s">
        <v>23</v>
      </c>
      <c r="F350" s="25">
        <v>124.85</v>
      </c>
      <c r="G350" s="22" t="s">
        <v>37</v>
      </c>
      <c r="H350" s="26">
        <v>786</v>
      </c>
      <c r="I350" s="27">
        <v>98132.1</v>
      </c>
      <c r="J350" s="22" t="s">
        <v>24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63</v>
      </c>
      <c r="C351" s="30">
        <v>45763.636650347202</v>
      </c>
      <c r="D351" s="28" t="s">
        <v>9</v>
      </c>
      <c r="E351" s="28" t="s">
        <v>20</v>
      </c>
      <c r="F351" s="31">
        <v>11.205</v>
      </c>
      <c r="G351" s="28" t="s">
        <v>37</v>
      </c>
      <c r="H351" s="32">
        <v>1382</v>
      </c>
      <c r="I351" s="33">
        <v>15485.31</v>
      </c>
      <c r="J351" s="28" t="s">
        <v>21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63</v>
      </c>
      <c r="C352" s="24">
        <v>45763.636654282403</v>
      </c>
      <c r="D352" s="22" t="s">
        <v>9</v>
      </c>
      <c r="E352" s="22" t="s">
        <v>23</v>
      </c>
      <c r="F352" s="25">
        <v>124.85</v>
      </c>
      <c r="G352" s="22" t="s">
        <v>37</v>
      </c>
      <c r="H352" s="26">
        <v>89</v>
      </c>
      <c r="I352" s="27">
        <v>11111.65</v>
      </c>
      <c r="J352" s="22" t="s">
        <v>24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63</v>
      </c>
      <c r="C353" s="30">
        <v>45763.636654282403</v>
      </c>
      <c r="D353" s="28" t="s">
        <v>9</v>
      </c>
      <c r="E353" s="28" t="s">
        <v>23</v>
      </c>
      <c r="F353" s="31">
        <v>124.85</v>
      </c>
      <c r="G353" s="28" t="s">
        <v>37</v>
      </c>
      <c r="H353" s="32">
        <v>470</v>
      </c>
      <c r="I353" s="33">
        <v>58679.5</v>
      </c>
      <c r="J353" s="28" t="s">
        <v>24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63</v>
      </c>
      <c r="C354" s="24">
        <v>45763.640168055601</v>
      </c>
      <c r="D354" s="22" t="s">
        <v>9</v>
      </c>
      <c r="E354" s="22" t="s">
        <v>23</v>
      </c>
      <c r="F354" s="25">
        <v>124.85</v>
      </c>
      <c r="G354" s="22" t="s">
        <v>37</v>
      </c>
      <c r="H354" s="26">
        <v>1264</v>
      </c>
      <c r="I354" s="27">
        <v>157810.4</v>
      </c>
      <c r="J354" s="22" t="s">
        <v>24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63</v>
      </c>
      <c r="C355" s="30">
        <v>45763.640297754602</v>
      </c>
      <c r="D355" s="28" t="s">
        <v>9</v>
      </c>
      <c r="E355" s="28" t="s">
        <v>20</v>
      </c>
      <c r="F355" s="31">
        <v>11.205</v>
      </c>
      <c r="G355" s="28" t="s">
        <v>37</v>
      </c>
      <c r="H355" s="32">
        <v>1489</v>
      </c>
      <c r="I355" s="33">
        <v>16684.25</v>
      </c>
      <c r="J355" s="28" t="s">
        <v>21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63</v>
      </c>
      <c r="C356" s="24">
        <v>45763.644445532402</v>
      </c>
      <c r="D356" s="22" t="s">
        <v>9</v>
      </c>
      <c r="E356" s="22" t="s">
        <v>20</v>
      </c>
      <c r="F356" s="25">
        <v>11.22</v>
      </c>
      <c r="G356" s="22" t="s">
        <v>37</v>
      </c>
      <c r="H356" s="26">
        <v>1374</v>
      </c>
      <c r="I356" s="27">
        <v>15416.28</v>
      </c>
      <c r="J356" s="22" t="s">
        <v>21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63</v>
      </c>
      <c r="C357" s="30">
        <v>45763.6444461227</v>
      </c>
      <c r="D357" s="28" t="s">
        <v>9</v>
      </c>
      <c r="E357" s="28" t="s">
        <v>25</v>
      </c>
      <c r="F357" s="31">
        <v>83.76</v>
      </c>
      <c r="G357" s="28" t="s">
        <v>37</v>
      </c>
      <c r="H357" s="32">
        <v>1501</v>
      </c>
      <c r="I357" s="33">
        <v>125723.76</v>
      </c>
      <c r="J357" s="28" t="s">
        <v>26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63</v>
      </c>
      <c r="C358" s="24">
        <v>45763.644575914397</v>
      </c>
      <c r="D358" s="22" t="s">
        <v>9</v>
      </c>
      <c r="E358" s="22" t="s">
        <v>23</v>
      </c>
      <c r="F358" s="25">
        <v>124.9</v>
      </c>
      <c r="G358" s="22" t="s">
        <v>37</v>
      </c>
      <c r="H358" s="26">
        <v>23</v>
      </c>
      <c r="I358" s="27">
        <v>2872.7</v>
      </c>
      <c r="J358" s="22" t="s">
        <v>24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63</v>
      </c>
      <c r="C359" s="30">
        <v>45763.644575914397</v>
      </c>
      <c r="D359" s="28" t="s">
        <v>9</v>
      </c>
      <c r="E359" s="28" t="s">
        <v>23</v>
      </c>
      <c r="F359" s="31">
        <v>124.9</v>
      </c>
      <c r="G359" s="28" t="s">
        <v>37</v>
      </c>
      <c r="H359" s="32">
        <v>992</v>
      </c>
      <c r="I359" s="33">
        <v>123900.8</v>
      </c>
      <c r="J359" s="28" t="s">
        <v>24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63</v>
      </c>
      <c r="C360" s="24">
        <v>45763.646030219898</v>
      </c>
      <c r="D360" s="22" t="s">
        <v>9</v>
      </c>
      <c r="E360" s="22" t="s">
        <v>23</v>
      </c>
      <c r="F360" s="25">
        <v>125.05</v>
      </c>
      <c r="G360" s="22" t="s">
        <v>37</v>
      </c>
      <c r="H360" s="26">
        <v>1084</v>
      </c>
      <c r="I360" s="27">
        <v>135554.20000000001</v>
      </c>
      <c r="J360" s="22" t="s">
        <v>24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63</v>
      </c>
      <c r="C361" s="30">
        <v>45763.646030219898</v>
      </c>
      <c r="D361" s="28" t="s">
        <v>9</v>
      </c>
      <c r="E361" s="28" t="s">
        <v>23</v>
      </c>
      <c r="F361" s="31">
        <v>125.05</v>
      </c>
      <c r="G361" s="28" t="s">
        <v>37</v>
      </c>
      <c r="H361" s="32">
        <v>47</v>
      </c>
      <c r="I361" s="33">
        <v>5877.35</v>
      </c>
      <c r="J361" s="28" t="s">
        <v>24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63</v>
      </c>
      <c r="C362" s="24">
        <v>45763.646531388898</v>
      </c>
      <c r="D362" s="22" t="s">
        <v>9</v>
      </c>
      <c r="E362" s="22" t="s">
        <v>20</v>
      </c>
      <c r="F362" s="25">
        <v>11.225</v>
      </c>
      <c r="G362" s="22" t="s">
        <v>37</v>
      </c>
      <c r="H362" s="26">
        <v>971</v>
      </c>
      <c r="I362" s="27">
        <v>10899.48</v>
      </c>
      <c r="J362" s="22" t="s">
        <v>21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63</v>
      </c>
      <c r="C363" s="30">
        <v>45763.646531388898</v>
      </c>
      <c r="D363" s="28" t="s">
        <v>9</v>
      </c>
      <c r="E363" s="28" t="s">
        <v>20</v>
      </c>
      <c r="F363" s="31">
        <v>11.225</v>
      </c>
      <c r="G363" s="28" t="s">
        <v>37</v>
      </c>
      <c r="H363" s="32">
        <v>573</v>
      </c>
      <c r="I363" s="33">
        <v>6431.93</v>
      </c>
      <c r="J363" s="28" t="s">
        <v>21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63</v>
      </c>
      <c r="C364" s="24">
        <v>45763.646549270801</v>
      </c>
      <c r="D364" s="22" t="s">
        <v>9</v>
      </c>
      <c r="E364" s="22" t="s">
        <v>20</v>
      </c>
      <c r="F364" s="25">
        <v>11.22</v>
      </c>
      <c r="G364" s="22" t="s">
        <v>37</v>
      </c>
      <c r="H364" s="26">
        <v>1378</v>
      </c>
      <c r="I364" s="27">
        <v>15461.16</v>
      </c>
      <c r="J364" s="22" t="s">
        <v>21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63</v>
      </c>
      <c r="C365" s="30">
        <v>45763.646549270801</v>
      </c>
      <c r="D365" s="28" t="s">
        <v>9</v>
      </c>
      <c r="E365" s="28" t="s">
        <v>20</v>
      </c>
      <c r="F365" s="31">
        <v>11.22</v>
      </c>
      <c r="G365" s="28" t="s">
        <v>37</v>
      </c>
      <c r="H365" s="32">
        <v>1444</v>
      </c>
      <c r="I365" s="33">
        <v>16201.68</v>
      </c>
      <c r="J365" s="28" t="s">
        <v>21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63</v>
      </c>
      <c r="C366" s="24">
        <v>45763.646549270801</v>
      </c>
      <c r="D366" s="22" t="s">
        <v>9</v>
      </c>
      <c r="E366" s="22" t="s">
        <v>23</v>
      </c>
      <c r="F366" s="25">
        <v>124.95</v>
      </c>
      <c r="G366" s="22" t="s">
        <v>37</v>
      </c>
      <c r="H366" s="26">
        <v>817</v>
      </c>
      <c r="I366" s="27">
        <v>102084.15</v>
      </c>
      <c r="J366" s="22" t="s">
        <v>24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63</v>
      </c>
      <c r="C367" s="30">
        <v>45763.646549270801</v>
      </c>
      <c r="D367" s="28" t="s">
        <v>9</v>
      </c>
      <c r="E367" s="28" t="s">
        <v>23</v>
      </c>
      <c r="F367" s="31">
        <v>124.95</v>
      </c>
      <c r="G367" s="28" t="s">
        <v>37</v>
      </c>
      <c r="H367" s="32">
        <v>2165</v>
      </c>
      <c r="I367" s="33">
        <v>270516.75</v>
      </c>
      <c r="J367" s="28" t="s">
        <v>24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63</v>
      </c>
      <c r="C368" s="24">
        <v>45763.651011990703</v>
      </c>
      <c r="D368" s="22" t="s">
        <v>9</v>
      </c>
      <c r="E368" s="22" t="s">
        <v>23</v>
      </c>
      <c r="F368" s="25">
        <v>125.3</v>
      </c>
      <c r="G368" s="22" t="s">
        <v>37</v>
      </c>
      <c r="H368" s="26">
        <v>1756</v>
      </c>
      <c r="I368" s="27">
        <v>220026.8</v>
      </c>
      <c r="J368" s="22" t="s">
        <v>24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63</v>
      </c>
      <c r="C369" s="30">
        <v>45763.652307974502</v>
      </c>
      <c r="D369" s="28" t="s">
        <v>9</v>
      </c>
      <c r="E369" s="28" t="s">
        <v>20</v>
      </c>
      <c r="F369" s="31">
        <v>11.25</v>
      </c>
      <c r="G369" s="28" t="s">
        <v>37</v>
      </c>
      <c r="H369" s="32">
        <v>1435</v>
      </c>
      <c r="I369" s="33">
        <v>16143.75</v>
      </c>
      <c r="J369" s="28" t="s">
        <v>21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63</v>
      </c>
      <c r="C370" s="24">
        <v>45763.652947118098</v>
      </c>
      <c r="D370" s="22" t="s">
        <v>9</v>
      </c>
      <c r="E370" s="22" t="s">
        <v>23</v>
      </c>
      <c r="F370" s="25">
        <v>125.4</v>
      </c>
      <c r="G370" s="22" t="s">
        <v>37</v>
      </c>
      <c r="H370" s="26">
        <v>1531</v>
      </c>
      <c r="I370" s="27">
        <v>191987.4</v>
      </c>
      <c r="J370" s="22" t="s">
        <v>24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63</v>
      </c>
      <c r="C371" s="30">
        <v>45763.654197187498</v>
      </c>
      <c r="D371" s="28" t="s">
        <v>9</v>
      </c>
      <c r="E371" s="28" t="s">
        <v>20</v>
      </c>
      <c r="F371" s="31">
        <v>11.275</v>
      </c>
      <c r="G371" s="28" t="s">
        <v>37</v>
      </c>
      <c r="H371" s="32">
        <v>1437</v>
      </c>
      <c r="I371" s="33">
        <v>16202.18</v>
      </c>
      <c r="J371" s="28" t="s">
        <v>21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63</v>
      </c>
      <c r="C372" s="24">
        <v>45763.654230601896</v>
      </c>
      <c r="D372" s="22" t="s">
        <v>9</v>
      </c>
      <c r="E372" s="22" t="s">
        <v>23</v>
      </c>
      <c r="F372" s="25">
        <v>125.55</v>
      </c>
      <c r="G372" s="22" t="s">
        <v>37</v>
      </c>
      <c r="H372" s="26">
        <v>371</v>
      </c>
      <c r="I372" s="27">
        <v>46579.05</v>
      </c>
      <c r="J372" s="22" t="s">
        <v>24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63</v>
      </c>
      <c r="C373" s="30">
        <v>45763.6542306134</v>
      </c>
      <c r="D373" s="28" t="s">
        <v>9</v>
      </c>
      <c r="E373" s="28" t="s">
        <v>23</v>
      </c>
      <c r="F373" s="31">
        <v>125.55</v>
      </c>
      <c r="G373" s="28" t="s">
        <v>37</v>
      </c>
      <c r="H373" s="32">
        <v>1189</v>
      </c>
      <c r="I373" s="33">
        <v>149278.95000000001</v>
      </c>
      <c r="J373" s="28" t="s">
        <v>24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63</v>
      </c>
      <c r="C374" s="24">
        <v>45763.655587905101</v>
      </c>
      <c r="D374" s="22" t="s">
        <v>9</v>
      </c>
      <c r="E374" s="22" t="s">
        <v>20</v>
      </c>
      <c r="F374" s="25">
        <v>11.26</v>
      </c>
      <c r="G374" s="22" t="s">
        <v>37</v>
      </c>
      <c r="H374" s="26">
        <v>1516</v>
      </c>
      <c r="I374" s="27">
        <v>17070.16</v>
      </c>
      <c r="J374" s="22" t="s">
        <v>21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63</v>
      </c>
      <c r="C375" s="30">
        <v>45763.655709942097</v>
      </c>
      <c r="D375" s="28" t="s">
        <v>9</v>
      </c>
      <c r="E375" s="28" t="s">
        <v>23</v>
      </c>
      <c r="F375" s="31">
        <v>125.45</v>
      </c>
      <c r="G375" s="28" t="s">
        <v>37</v>
      </c>
      <c r="H375" s="32">
        <v>273</v>
      </c>
      <c r="I375" s="33">
        <v>34247.85</v>
      </c>
      <c r="J375" s="28" t="s">
        <v>24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63</v>
      </c>
      <c r="C376" s="24">
        <v>45763.655709942097</v>
      </c>
      <c r="D376" s="22" t="s">
        <v>9</v>
      </c>
      <c r="E376" s="22" t="s">
        <v>23</v>
      </c>
      <c r="F376" s="25">
        <v>125.45</v>
      </c>
      <c r="G376" s="22" t="s">
        <v>37</v>
      </c>
      <c r="H376" s="26">
        <v>1318</v>
      </c>
      <c r="I376" s="27">
        <v>165343.1</v>
      </c>
      <c r="J376" s="22" t="s">
        <v>24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63</v>
      </c>
      <c r="C377" s="30">
        <v>45763.657336030097</v>
      </c>
      <c r="D377" s="28" t="s">
        <v>9</v>
      </c>
      <c r="E377" s="28" t="s">
        <v>23</v>
      </c>
      <c r="F377" s="31">
        <v>125.6</v>
      </c>
      <c r="G377" s="28" t="s">
        <v>37</v>
      </c>
      <c r="H377" s="32">
        <v>1574</v>
      </c>
      <c r="I377" s="33">
        <v>197694.4</v>
      </c>
      <c r="J377" s="28" t="s">
        <v>24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63</v>
      </c>
      <c r="C378" s="24">
        <v>45763.6575923032</v>
      </c>
      <c r="D378" s="22" t="s">
        <v>9</v>
      </c>
      <c r="E378" s="22" t="s">
        <v>20</v>
      </c>
      <c r="F378" s="25">
        <v>11.275</v>
      </c>
      <c r="G378" s="22" t="s">
        <v>37</v>
      </c>
      <c r="H378" s="26">
        <v>1306</v>
      </c>
      <c r="I378" s="27">
        <v>14725.15</v>
      </c>
      <c r="J378" s="22" t="s">
        <v>21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63</v>
      </c>
      <c r="C379" s="30">
        <v>45763.657636226897</v>
      </c>
      <c r="D379" s="28" t="s">
        <v>9</v>
      </c>
      <c r="E379" s="28" t="s">
        <v>20</v>
      </c>
      <c r="F379" s="31">
        <v>11.27</v>
      </c>
      <c r="G379" s="28" t="s">
        <v>37</v>
      </c>
      <c r="H379" s="32">
        <v>1314</v>
      </c>
      <c r="I379" s="33">
        <v>14808.78</v>
      </c>
      <c r="J379" s="28" t="s">
        <v>21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63</v>
      </c>
      <c r="C380" s="24">
        <v>45763.659746226898</v>
      </c>
      <c r="D380" s="22" t="s">
        <v>9</v>
      </c>
      <c r="E380" s="22" t="s">
        <v>23</v>
      </c>
      <c r="F380" s="25">
        <v>125.6</v>
      </c>
      <c r="G380" s="22" t="s">
        <v>37</v>
      </c>
      <c r="H380" s="26">
        <v>1661</v>
      </c>
      <c r="I380" s="27">
        <v>208621.6</v>
      </c>
      <c r="J380" s="22" t="s">
        <v>24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63</v>
      </c>
      <c r="C381" s="30">
        <v>45763.660527858803</v>
      </c>
      <c r="D381" s="28" t="s">
        <v>9</v>
      </c>
      <c r="E381" s="28" t="s">
        <v>23</v>
      </c>
      <c r="F381" s="31">
        <v>125.55</v>
      </c>
      <c r="G381" s="28" t="s">
        <v>37</v>
      </c>
      <c r="H381" s="32">
        <v>1750</v>
      </c>
      <c r="I381" s="33">
        <v>219712.5</v>
      </c>
      <c r="J381" s="28" t="s">
        <v>24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63</v>
      </c>
      <c r="C382" s="24">
        <v>45763.660527858803</v>
      </c>
      <c r="D382" s="22" t="s">
        <v>9</v>
      </c>
      <c r="E382" s="22" t="s">
        <v>23</v>
      </c>
      <c r="F382" s="25">
        <v>125.55</v>
      </c>
      <c r="G382" s="22" t="s">
        <v>37</v>
      </c>
      <c r="H382" s="26">
        <v>4548</v>
      </c>
      <c r="I382" s="27">
        <v>571001.4</v>
      </c>
      <c r="J382" s="22" t="s">
        <v>24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63</v>
      </c>
      <c r="C383" s="30">
        <v>45763.6605279051</v>
      </c>
      <c r="D383" s="28" t="s">
        <v>9</v>
      </c>
      <c r="E383" s="28" t="s">
        <v>20</v>
      </c>
      <c r="F383" s="31">
        <v>11.275</v>
      </c>
      <c r="G383" s="28" t="s">
        <v>37</v>
      </c>
      <c r="H383" s="32">
        <v>1427</v>
      </c>
      <c r="I383" s="33">
        <v>16089.43</v>
      </c>
      <c r="J383" s="28" t="s">
        <v>21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63</v>
      </c>
      <c r="C384" s="24">
        <v>45763.662085428201</v>
      </c>
      <c r="D384" s="22" t="s">
        <v>9</v>
      </c>
      <c r="E384" s="22" t="s">
        <v>20</v>
      </c>
      <c r="F384" s="25">
        <v>11.27</v>
      </c>
      <c r="G384" s="22" t="s">
        <v>37</v>
      </c>
      <c r="H384" s="26">
        <v>327</v>
      </c>
      <c r="I384" s="27">
        <v>3685.29</v>
      </c>
      <c r="J384" s="22" t="s">
        <v>21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63</v>
      </c>
      <c r="C385" s="30">
        <v>45763.662089826401</v>
      </c>
      <c r="D385" s="28" t="s">
        <v>9</v>
      </c>
      <c r="E385" s="28" t="s">
        <v>20</v>
      </c>
      <c r="F385" s="31">
        <v>11.27</v>
      </c>
      <c r="G385" s="28" t="s">
        <v>37</v>
      </c>
      <c r="H385" s="32">
        <v>1094</v>
      </c>
      <c r="I385" s="33">
        <v>12329.38</v>
      </c>
      <c r="J385" s="28" t="s">
        <v>21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63</v>
      </c>
      <c r="C386" s="24">
        <v>45763.666037997697</v>
      </c>
      <c r="D386" s="22" t="s">
        <v>9</v>
      </c>
      <c r="E386" s="22" t="s">
        <v>20</v>
      </c>
      <c r="F386" s="25">
        <v>11.265000000000001</v>
      </c>
      <c r="G386" s="22" t="s">
        <v>37</v>
      </c>
      <c r="H386" s="26">
        <v>2000</v>
      </c>
      <c r="I386" s="27">
        <v>22530</v>
      </c>
      <c r="J386" s="22" t="s">
        <v>21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63</v>
      </c>
      <c r="C387" s="30">
        <v>45763.666037997697</v>
      </c>
      <c r="D387" s="28" t="s">
        <v>9</v>
      </c>
      <c r="E387" s="28" t="s">
        <v>20</v>
      </c>
      <c r="F387" s="31">
        <v>11.265000000000001</v>
      </c>
      <c r="G387" s="28" t="s">
        <v>37</v>
      </c>
      <c r="H387" s="32">
        <v>607</v>
      </c>
      <c r="I387" s="33">
        <v>6837.86</v>
      </c>
      <c r="J387" s="28" t="s">
        <v>21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63</v>
      </c>
      <c r="C388" s="24">
        <v>45763.666037997697</v>
      </c>
      <c r="D388" s="22" t="s">
        <v>9</v>
      </c>
      <c r="E388" s="22" t="s">
        <v>20</v>
      </c>
      <c r="F388" s="25">
        <v>11.265000000000001</v>
      </c>
      <c r="G388" s="22" t="s">
        <v>37</v>
      </c>
      <c r="H388" s="26">
        <v>1398</v>
      </c>
      <c r="I388" s="27">
        <v>15748.47</v>
      </c>
      <c r="J388" s="22" t="s">
        <v>21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63</v>
      </c>
      <c r="C389" s="30">
        <v>45763.666420497699</v>
      </c>
      <c r="D389" s="28" t="s">
        <v>9</v>
      </c>
      <c r="E389" s="28" t="s">
        <v>23</v>
      </c>
      <c r="F389" s="31">
        <v>125.2</v>
      </c>
      <c r="G389" s="28" t="s">
        <v>37</v>
      </c>
      <c r="H389" s="32">
        <v>1721</v>
      </c>
      <c r="I389" s="33">
        <v>215469.2</v>
      </c>
      <c r="J389" s="28" t="s">
        <v>24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63</v>
      </c>
      <c r="C390" s="24">
        <v>45763.666420497699</v>
      </c>
      <c r="D390" s="22" t="s">
        <v>9</v>
      </c>
      <c r="E390" s="22" t="s">
        <v>23</v>
      </c>
      <c r="F390" s="25">
        <v>125.2</v>
      </c>
      <c r="G390" s="22" t="s">
        <v>37</v>
      </c>
      <c r="H390" s="26">
        <v>1771</v>
      </c>
      <c r="I390" s="27">
        <v>221729.2</v>
      </c>
      <c r="J390" s="22" t="s">
        <v>24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63</v>
      </c>
      <c r="C391" s="30">
        <v>45763.666602338002</v>
      </c>
      <c r="D391" s="28" t="s">
        <v>9</v>
      </c>
      <c r="E391" s="28" t="s">
        <v>20</v>
      </c>
      <c r="F391" s="31">
        <v>11.25</v>
      </c>
      <c r="G391" s="28" t="s">
        <v>37</v>
      </c>
      <c r="H391" s="32">
        <v>1312</v>
      </c>
      <c r="I391" s="33">
        <v>14760</v>
      </c>
      <c r="J391" s="28" t="s">
        <v>21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63</v>
      </c>
      <c r="C392" s="24">
        <v>45763.666602338002</v>
      </c>
      <c r="D392" s="22" t="s">
        <v>9</v>
      </c>
      <c r="E392" s="22" t="s">
        <v>20</v>
      </c>
      <c r="F392" s="25">
        <v>11.255000000000001</v>
      </c>
      <c r="G392" s="22" t="s">
        <v>37</v>
      </c>
      <c r="H392" s="26">
        <v>1369</v>
      </c>
      <c r="I392" s="27">
        <v>15408.1</v>
      </c>
      <c r="J392" s="22" t="s">
        <v>21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63</v>
      </c>
      <c r="C393" s="30">
        <v>45763.666602338002</v>
      </c>
      <c r="D393" s="28" t="s">
        <v>9</v>
      </c>
      <c r="E393" s="28" t="s">
        <v>20</v>
      </c>
      <c r="F393" s="31">
        <v>11.255000000000001</v>
      </c>
      <c r="G393" s="28" t="s">
        <v>37</v>
      </c>
      <c r="H393" s="32">
        <v>1353</v>
      </c>
      <c r="I393" s="33">
        <v>15228.02</v>
      </c>
      <c r="J393" s="28" t="s">
        <v>21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63</v>
      </c>
      <c r="C394" s="24">
        <v>45763.667719513898</v>
      </c>
      <c r="D394" s="22" t="s">
        <v>9</v>
      </c>
      <c r="E394" s="22" t="s">
        <v>25</v>
      </c>
      <c r="F394" s="25">
        <v>84</v>
      </c>
      <c r="G394" s="22" t="s">
        <v>37</v>
      </c>
      <c r="H394" s="26">
        <v>1010</v>
      </c>
      <c r="I394" s="27">
        <v>84840</v>
      </c>
      <c r="J394" s="22" t="s">
        <v>26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63</v>
      </c>
      <c r="C395" s="30">
        <v>45763.669972430602</v>
      </c>
      <c r="D395" s="28" t="s">
        <v>9</v>
      </c>
      <c r="E395" s="28" t="s">
        <v>23</v>
      </c>
      <c r="F395" s="31">
        <v>125.25</v>
      </c>
      <c r="G395" s="28" t="s">
        <v>37</v>
      </c>
      <c r="H395" s="32">
        <v>3139</v>
      </c>
      <c r="I395" s="33">
        <v>393159.75</v>
      </c>
      <c r="J395" s="28" t="s">
        <v>24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63</v>
      </c>
      <c r="C396" s="24">
        <v>45763.672450567101</v>
      </c>
      <c r="D396" s="22" t="s">
        <v>9</v>
      </c>
      <c r="E396" s="22" t="s">
        <v>20</v>
      </c>
      <c r="F396" s="25">
        <v>11.295</v>
      </c>
      <c r="G396" s="22" t="s">
        <v>37</v>
      </c>
      <c r="H396" s="26">
        <v>1358</v>
      </c>
      <c r="I396" s="27">
        <v>15338.61</v>
      </c>
      <c r="J396" s="22" t="s">
        <v>21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63</v>
      </c>
      <c r="C397" s="30">
        <v>45763.673096203704</v>
      </c>
      <c r="D397" s="28" t="s">
        <v>9</v>
      </c>
      <c r="E397" s="28" t="s">
        <v>23</v>
      </c>
      <c r="F397" s="31">
        <v>125.6</v>
      </c>
      <c r="G397" s="28" t="s">
        <v>37</v>
      </c>
      <c r="H397" s="32">
        <v>1667</v>
      </c>
      <c r="I397" s="33">
        <v>209375.2</v>
      </c>
      <c r="J397" s="28" t="s">
        <v>24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63</v>
      </c>
      <c r="C398" s="24">
        <v>45763.673934513899</v>
      </c>
      <c r="D398" s="22" t="s">
        <v>9</v>
      </c>
      <c r="E398" s="22" t="s">
        <v>20</v>
      </c>
      <c r="F398" s="25">
        <v>11.295</v>
      </c>
      <c r="G398" s="22" t="s">
        <v>37</v>
      </c>
      <c r="H398" s="26">
        <v>1453</v>
      </c>
      <c r="I398" s="27">
        <v>16411.64</v>
      </c>
      <c r="J398" s="22" t="s">
        <v>21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63</v>
      </c>
      <c r="C399" s="30">
        <v>45763.674134953697</v>
      </c>
      <c r="D399" s="28" t="s">
        <v>9</v>
      </c>
      <c r="E399" s="28" t="s">
        <v>23</v>
      </c>
      <c r="F399" s="31">
        <v>125.65</v>
      </c>
      <c r="G399" s="28" t="s">
        <v>37</v>
      </c>
      <c r="H399" s="32">
        <v>2005</v>
      </c>
      <c r="I399" s="33">
        <v>251928.25</v>
      </c>
      <c r="J399" s="28" t="s">
        <v>24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63</v>
      </c>
      <c r="C400" s="24">
        <v>45763.674650775502</v>
      </c>
      <c r="D400" s="22" t="s">
        <v>9</v>
      </c>
      <c r="E400" s="22" t="s">
        <v>23</v>
      </c>
      <c r="F400" s="25">
        <v>125.65</v>
      </c>
      <c r="G400" s="22" t="s">
        <v>37</v>
      </c>
      <c r="H400" s="26">
        <v>1408</v>
      </c>
      <c r="I400" s="27">
        <v>176915.20000000001</v>
      </c>
      <c r="J400" s="22" t="s">
        <v>24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63</v>
      </c>
      <c r="C401" s="30">
        <v>45763.6749076505</v>
      </c>
      <c r="D401" s="28" t="s">
        <v>9</v>
      </c>
      <c r="E401" s="28" t="s">
        <v>20</v>
      </c>
      <c r="F401" s="31">
        <v>11.295</v>
      </c>
      <c r="G401" s="28" t="s">
        <v>37</v>
      </c>
      <c r="H401" s="32">
        <v>1506</v>
      </c>
      <c r="I401" s="33">
        <v>17010.27</v>
      </c>
      <c r="J401" s="28" t="s">
        <v>21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63</v>
      </c>
      <c r="C402" s="24">
        <v>45763.6749076505</v>
      </c>
      <c r="D402" s="22" t="s">
        <v>9</v>
      </c>
      <c r="E402" s="22" t="s">
        <v>23</v>
      </c>
      <c r="F402" s="25">
        <v>125.65</v>
      </c>
      <c r="G402" s="22" t="s">
        <v>37</v>
      </c>
      <c r="H402" s="26">
        <v>2180</v>
      </c>
      <c r="I402" s="27">
        <v>273917</v>
      </c>
      <c r="J402" s="22" t="s">
        <v>24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63</v>
      </c>
      <c r="C403" s="30">
        <v>45763.6752339468</v>
      </c>
      <c r="D403" s="28" t="s">
        <v>9</v>
      </c>
      <c r="E403" s="28" t="s">
        <v>20</v>
      </c>
      <c r="F403" s="31">
        <v>11.29</v>
      </c>
      <c r="G403" s="28" t="s">
        <v>37</v>
      </c>
      <c r="H403" s="32">
        <v>421</v>
      </c>
      <c r="I403" s="33">
        <v>4753.09</v>
      </c>
      <c r="J403" s="28" t="s">
        <v>21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63</v>
      </c>
      <c r="C404" s="24">
        <v>45763.676400925899</v>
      </c>
      <c r="D404" s="22" t="s">
        <v>9</v>
      </c>
      <c r="E404" s="22" t="s">
        <v>20</v>
      </c>
      <c r="F404" s="25">
        <v>11.275</v>
      </c>
      <c r="G404" s="22" t="s">
        <v>37</v>
      </c>
      <c r="H404" s="26">
        <v>1601</v>
      </c>
      <c r="I404" s="27">
        <v>18051.28</v>
      </c>
      <c r="J404" s="22" t="s">
        <v>21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63</v>
      </c>
      <c r="C405" s="30">
        <v>45763.679994872698</v>
      </c>
      <c r="D405" s="28" t="s">
        <v>9</v>
      </c>
      <c r="E405" s="28" t="s">
        <v>20</v>
      </c>
      <c r="F405" s="31">
        <v>11.275</v>
      </c>
      <c r="G405" s="28" t="s">
        <v>37</v>
      </c>
      <c r="H405" s="32">
        <v>658</v>
      </c>
      <c r="I405" s="33">
        <v>7418.95</v>
      </c>
      <c r="J405" s="28" t="s">
        <v>21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63</v>
      </c>
      <c r="C406" s="24">
        <v>45763.681005972197</v>
      </c>
      <c r="D406" s="22" t="s">
        <v>9</v>
      </c>
      <c r="E406" s="22" t="s">
        <v>23</v>
      </c>
      <c r="F406" s="25">
        <v>125.75</v>
      </c>
      <c r="G406" s="22" t="s">
        <v>37</v>
      </c>
      <c r="H406" s="26">
        <v>4443</v>
      </c>
      <c r="I406" s="27">
        <v>558707.25</v>
      </c>
      <c r="J406" s="22" t="s">
        <v>24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63</v>
      </c>
      <c r="C407" s="30">
        <v>45763.681028911997</v>
      </c>
      <c r="D407" s="28" t="s">
        <v>9</v>
      </c>
      <c r="E407" s="28" t="s">
        <v>20</v>
      </c>
      <c r="F407" s="31">
        <v>11.295</v>
      </c>
      <c r="G407" s="28" t="s">
        <v>37</v>
      </c>
      <c r="H407" s="32">
        <v>1449</v>
      </c>
      <c r="I407" s="33">
        <v>16366.46</v>
      </c>
      <c r="J407" s="28" t="s">
        <v>21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63</v>
      </c>
      <c r="C408" s="24">
        <v>45763.681816979202</v>
      </c>
      <c r="D408" s="22" t="s">
        <v>9</v>
      </c>
      <c r="E408" s="22" t="s">
        <v>20</v>
      </c>
      <c r="F408" s="25">
        <v>11.28</v>
      </c>
      <c r="G408" s="22" t="s">
        <v>37</v>
      </c>
      <c r="H408" s="26">
        <v>1430</v>
      </c>
      <c r="I408" s="27">
        <v>16130.4</v>
      </c>
      <c r="J408" s="22" t="s">
        <v>21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63</v>
      </c>
      <c r="C409" s="30">
        <v>45763.681816979202</v>
      </c>
      <c r="D409" s="28" t="s">
        <v>9</v>
      </c>
      <c r="E409" s="28" t="s">
        <v>20</v>
      </c>
      <c r="F409" s="31">
        <v>11.28</v>
      </c>
      <c r="G409" s="28" t="s">
        <v>37</v>
      </c>
      <c r="H409" s="32">
        <v>1356</v>
      </c>
      <c r="I409" s="33">
        <v>15295.68</v>
      </c>
      <c r="J409" s="28" t="s">
        <v>21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63</v>
      </c>
      <c r="C410" s="24">
        <v>45763.685104120399</v>
      </c>
      <c r="D410" s="22" t="s">
        <v>9</v>
      </c>
      <c r="E410" s="22" t="s">
        <v>20</v>
      </c>
      <c r="F410" s="25">
        <v>11.295</v>
      </c>
      <c r="G410" s="22" t="s">
        <v>37</v>
      </c>
      <c r="H410" s="26">
        <v>478</v>
      </c>
      <c r="I410" s="27">
        <v>5399.01</v>
      </c>
      <c r="J410" s="22" t="s">
        <v>21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63</v>
      </c>
      <c r="C411" s="30">
        <v>45763.685104120399</v>
      </c>
      <c r="D411" s="28" t="s">
        <v>9</v>
      </c>
      <c r="E411" s="28" t="s">
        <v>20</v>
      </c>
      <c r="F411" s="31">
        <v>11.295</v>
      </c>
      <c r="G411" s="28" t="s">
        <v>37</v>
      </c>
      <c r="H411" s="32">
        <v>921</v>
      </c>
      <c r="I411" s="33">
        <v>10402.700000000001</v>
      </c>
      <c r="J411" s="28" t="s">
        <v>21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63</v>
      </c>
      <c r="C412" s="24">
        <v>45763.685653865701</v>
      </c>
      <c r="D412" s="22" t="s">
        <v>9</v>
      </c>
      <c r="E412" s="22" t="s">
        <v>23</v>
      </c>
      <c r="F412" s="25">
        <v>125.7</v>
      </c>
      <c r="G412" s="22" t="s">
        <v>37</v>
      </c>
      <c r="H412" s="26">
        <v>1421</v>
      </c>
      <c r="I412" s="27">
        <v>178619.7</v>
      </c>
      <c r="J412" s="22" t="s">
        <v>24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63</v>
      </c>
      <c r="C413" s="30">
        <v>45763.686843784701</v>
      </c>
      <c r="D413" s="28" t="s">
        <v>9</v>
      </c>
      <c r="E413" s="28" t="s">
        <v>23</v>
      </c>
      <c r="F413" s="31">
        <v>125.65</v>
      </c>
      <c r="G413" s="28" t="s">
        <v>37</v>
      </c>
      <c r="H413" s="32">
        <v>1447</v>
      </c>
      <c r="I413" s="33">
        <v>181815.55</v>
      </c>
      <c r="J413" s="28" t="s">
        <v>24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63</v>
      </c>
      <c r="C414" s="24">
        <v>45763.686843784701</v>
      </c>
      <c r="D414" s="22" t="s">
        <v>9</v>
      </c>
      <c r="E414" s="22" t="s">
        <v>23</v>
      </c>
      <c r="F414" s="25">
        <v>125.65</v>
      </c>
      <c r="G414" s="22" t="s">
        <v>37</v>
      </c>
      <c r="H414" s="26">
        <v>1364</v>
      </c>
      <c r="I414" s="27">
        <v>171386.6</v>
      </c>
      <c r="J414" s="22" t="s">
        <v>24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63</v>
      </c>
      <c r="C415" s="30">
        <v>45763.687623761602</v>
      </c>
      <c r="D415" s="28" t="s">
        <v>9</v>
      </c>
      <c r="E415" s="28" t="s">
        <v>20</v>
      </c>
      <c r="F415" s="31">
        <v>11.29</v>
      </c>
      <c r="G415" s="28" t="s">
        <v>37</v>
      </c>
      <c r="H415" s="32">
        <v>1378</v>
      </c>
      <c r="I415" s="33">
        <v>15557.62</v>
      </c>
      <c r="J415" s="28" t="s">
        <v>21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63</v>
      </c>
      <c r="C416" s="24">
        <v>45763.689868368099</v>
      </c>
      <c r="D416" s="22" t="s">
        <v>9</v>
      </c>
      <c r="E416" s="22" t="s">
        <v>20</v>
      </c>
      <c r="F416" s="25">
        <v>11.3</v>
      </c>
      <c r="G416" s="22" t="s">
        <v>37</v>
      </c>
      <c r="H416" s="26">
        <v>4198</v>
      </c>
      <c r="I416" s="27">
        <v>47437.4</v>
      </c>
      <c r="J416" s="22" t="s">
        <v>21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63</v>
      </c>
      <c r="C417" s="30">
        <v>45763.689868379603</v>
      </c>
      <c r="D417" s="28" t="s">
        <v>9</v>
      </c>
      <c r="E417" s="28" t="s">
        <v>23</v>
      </c>
      <c r="F417" s="31">
        <v>125.75</v>
      </c>
      <c r="G417" s="28" t="s">
        <v>37</v>
      </c>
      <c r="H417" s="32">
        <v>1795</v>
      </c>
      <c r="I417" s="33">
        <v>225721.25</v>
      </c>
      <c r="J417" s="28" t="s">
        <v>24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63</v>
      </c>
      <c r="C418" s="24">
        <v>45763.689893252304</v>
      </c>
      <c r="D418" s="22" t="s">
        <v>9</v>
      </c>
      <c r="E418" s="22" t="s">
        <v>20</v>
      </c>
      <c r="F418" s="25">
        <v>11.29</v>
      </c>
      <c r="G418" s="22" t="s">
        <v>37</v>
      </c>
      <c r="H418" s="26">
        <v>559</v>
      </c>
      <c r="I418" s="27">
        <v>6311.11</v>
      </c>
      <c r="J418" s="22" t="s">
        <v>21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63</v>
      </c>
      <c r="C419" s="30">
        <v>45763.691856145801</v>
      </c>
      <c r="D419" s="28" t="s">
        <v>9</v>
      </c>
      <c r="E419" s="28" t="s">
        <v>23</v>
      </c>
      <c r="F419" s="31">
        <v>125.85</v>
      </c>
      <c r="G419" s="28" t="s">
        <v>37</v>
      </c>
      <c r="H419" s="32">
        <v>996</v>
      </c>
      <c r="I419" s="33">
        <v>125346.6</v>
      </c>
      <c r="J419" s="28" t="s">
        <v>24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63</v>
      </c>
      <c r="C420" s="24">
        <v>45763.691856145801</v>
      </c>
      <c r="D420" s="22" t="s">
        <v>9</v>
      </c>
      <c r="E420" s="22" t="s">
        <v>23</v>
      </c>
      <c r="F420" s="25">
        <v>125.85</v>
      </c>
      <c r="G420" s="22" t="s">
        <v>37</v>
      </c>
      <c r="H420" s="26">
        <v>443</v>
      </c>
      <c r="I420" s="27">
        <v>55751.55</v>
      </c>
      <c r="J420" s="22" t="s">
        <v>24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63</v>
      </c>
      <c r="C421" s="30">
        <v>45763.693923958301</v>
      </c>
      <c r="D421" s="28" t="s">
        <v>9</v>
      </c>
      <c r="E421" s="28" t="s">
        <v>23</v>
      </c>
      <c r="F421" s="31">
        <v>125.85</v>
      </c>
      <c r="G421" s="28" t="s">
        <v>37</v>
      </c>
      <c r="H421" s="32">
        <v>1620</v>
      </c>
      <c r="I421" s="33">
        <v>203877</v>
      </c>
      <c r="J421" s="28" t="s">
        <v>24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63</v>
      </c>
      <c r="C422" s="24">
        <v>45763.694604213</v>
      </c>
      <c r="D422" s="22" t="s">
        <v>9</v>
      </c>
      <c r="E422" s="22" t="s">
        <v>20</v>
      </c>
      <c r="F422" s="25">
        <v>11.305</v>
      </c>
      <c r="G422" s="22" t="s">
        <v>37</v>
      </c>
      <c r="H422" s="26">
        <v>1569</v>
      </c>
      <c r="I422" s="27">
        <v>17737.55</v>
      </c>
      <c r="J422" s="22" t="s">
        <v>21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63</v>
      </c>
      <c r="C423" s="30">
        <v>45763.695618124999</v>
      </c>
      <c r="D423" s="28" t="s">
        <v>9</v>
      </c>
      <c r="E423" s="28" t="s">
        <v>23</v>
      </c>
      <c r="F423" s="31">
        <v>125.95</v>
      </c>
      <c r="G423" s="28" t="s">
        <v>37</v>
      </c>
      <c r="H423" s="32">
        <v>1549</v>
      </c>
      <c r="I423" s="33">
        <v>195096.55</v>
      </c>
      <c r="J423" s="28" t="s">
        <v>24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63</v>
      </c>
      <c r="C424" s="24">
        <v>45763.695618136597</v>
      </c>
      <c r="D424" s="22" t="s">
        <v>9</v>
      </c>
      <c r="E424" s="22" t="s">
        <v>20</v>
      </c>
      <c r="F424" s="25">
        <v>11.305</v>
      </c>
      <c r="G424" s="22" t="s">
        <v>37</v>
      </c>
      <c r="H424" s="26">
        <v>1629</v>
      </c>
      <c r="I424" s="27">
        <v>18415.849999999999</v>
      </c>
      <c r="J424" s="22" t="s">
        <v>21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63</v>
      </c>
      <c r="C425" s="30">
        <v>45763.695618136597</v>
      </c>
      <c r="D425" s="28" t="s">
        <v>9</v>
      </c>
      <c r="E425" s="28" t="s">
        <v>20</v>
      </c>
      <c r="F425" s="31">
        <v>11.305</v>
      </c>
      <c r="G425" s="28" t="s">
        <v>37</v>
      </c>
      <c r="H425" s="32">
        <v>1635</v>
      </c>
      <c r="I425" s="33">
        <v>18483.68</v>
      </c>
      <c r="J425" s="28" t="s">
        <v>21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63</v>
      </c>
      <c r="C426" s="24">
        <v>45763.699555706</v>
      </c>
      <c r="D426" s="22" t="s">
        <v>9</v>
      </c>
      <c r="E426" s="22" t="s">
        <v>20</v>
      </c>
      <c r="F426" s="25">
        <v>11.31</v>
      </c>
      <c r="G426" s="22" t="s">
        <v>37</v>
      </c>
      <c r="H426" s="26">
        <v>1378</v>
      </c>
      <c r="I426" s="27">
        <v>15585.18</v>
      </c>
      <c r="J426" s="22" t="s">
        <v>21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63</v>
      </c>
      <c r="C427" s="30">
        <v>45763.699555706</v>
      </c>
      <c r="D427" s="28" t="s">
        <v>9</v>
      </c>
      <c r="E427" s="28" t="s">
        <v>20</v>
      </c>
      <c r="F427" s="31">
        <v>11.31</v>
      </c>
      <c r="G427" s="28" t="s">
        <v>37</v>
      </c>
      <c r="H427" s="32">
        <v>1413</v>
      </c>
      <c r="I427" s="33">
        <v>15981.03</v>
      </c>
      <c r="J427" s="28" t="s">
        <v>21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63</v>
      </c>
      <c r="C428" s="24">
        <v>45763.699555706</v>
      </c>
      <c r="D428" s="22" t="s">
        <v>9</v>
      </c>
      <c r="E428" s="22" t="s">
        <v>20</v>
      </c>
      <c r="F428" s="25">
        <v>11.31</v>
      </c>
      <c r="G428" s="22" t="s">
        <v>37</v>
      </c>
      <c r="H428" s="26">
        <v>1384</v>
      </c>
      <c r="I428" s="27">
        <v>15653.04</v>
      </c>
      <c r="J428" s="22" t="s">
        <v>21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63</v>
      </c>
      <c r="C429" s="30">
        <v>45763.699558136599</v>
      </c>
      <c r="D429" s="28" t="s">
        <v>9</v>
      </c>
      <c r="E429" s="28" t="s">
        <v>23</v>
      </c>
      <c r="F429" s="31">
        <v>125.95</v>
      </c>
      <c r="G429" s="28" t="s">
        <v>37</v>
      </c>
      <c r="H429" s="32">
        <v>1300</v>
      </c>
      <c r="I429" s="33">
        <v>163735</v>
      </c>
      <c r="J429" s="28" t="s">
        <v>24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63</v>
      </c>
      <c r="C430" s="24">
        <v>45763.699558136599</v>
      </c>
      <c r="D430" s="22" t="s">
        <v>9</v>
      </c>
      <c r="E430" s="22" t="s">
        <v>23</v>
      </c>
      <c r="F430" s="25">
        <v>125.95</v>
      </c>
      <c r="G430" s="22" t="s">
        <v>37</v>
      </c>
      <c r="H430" s="26">
        <v>12</v>
      </c>
      <c r="I430" s="27">
        <v>1511.4</v>
      </c>
      <c r="J430" s="22" t="s">
        <v>24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63</v>
      </c>
      <c r="C431" s="30">
        <v>45763.699558136599</v>
      </c>
      <c r="D431" s="28" t="s">
        <v>9</v>
      </c>
      <c r="E431" s="28" t="s">
        <v>23</v>
      </c>
      <c r="F431" s="31">
        <v>125.95</v>
      </c>
      <c r="G431" s="28" t="s">
        <v>37</v>
      </c>
      <c r="H431" s="32">
        <v>1281</v>
      </c>
      <c r="I431" s="33">
        <v>161341.95000000001</v>
      </c>
      <c r="J431" s="28" t="s">
        <v>24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63</v>
      </c>
      <c r="C432" s="24">
        <v>45763.703443344901</v>
      </c>
      <c r="D432" s="22" t="s">
        <v>9</v>
      </c>
      <c r="E432" s="22" t="s">
        <v>23</v>
      </c>
      <c r="F432" s="25">
        <v>125.85</v>
      </c>
      <c r="G432" s="22" t="s">
        <v>37</v>
      </c>
      <c r="H432" s="26">
        <v>1526</v>
      </c>
      <c r="I432" s="27">
        <v>192047.1</v>
      </c>
      <c r="J432" s="22" t="s">
        <v>24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63</v>
      </c>
      <c r="C433" s="30">
        <v>45763.704583553197</v>
      </c>
      <c r="D433" s="28" t="s">
        <v>9</v>
      </c>
      <c r="E433" s="28" t="s">
        <v>20</v>
      </c>
      <c r="F433" s="31">
        <v>11.3</v>
      </c>
      <c r="G433" s="28" t="s">
        <v>37</v>
      </c>
      <c r="H433" s="32">
        <v>2377</v>
      </c>
      <c r="I433" s="33">
        <v>26860.1</v>
      </c>
      <c r="J433" s="28" t="s">
        <v>21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63</v>
      </c>
      <c r="C434" s="24">
        <v>45763.704583553197</v>
      </c>
      <c r="D434" s="22" t="s">
        <v>9</v>
      </c>
      <c r="E434" s="22" t="s">
        <v>20</v>
      </c>
      <c r="F434" s="25">
        <v>11.3</v>
      </c>
      <c r="G434" s="22" t="s">
        <v>37</v>
      </c>
      <c r="H434" s="26">
        <v>453</v>
      </c>
      <c r="I434" s="27">
        <v>5118.8999999999996</v>
      </c>
      <c r="J434" s="22" t="s">
        <v>21</v>
      </c>
      <c r="K434" s="22" t="s">
        <v>453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63</v>
      </c>
      <c r="C435" s="30">
        <v>45763.705003194496</v>
      </c>
      <c r="D435" s="28" t="s">
        <v>9</v>
      </c>
      <c r="E435" s="28" t="s">
        <v>23</v>
      </c>
      <c r="F435" s="31">
        <v>125.7</v>
      </c>
      <c r="G435" s="28" t="s">
        <v>37</v>
      </c>
      <c r="H435" s="32">
        <v>1721</v>
      </c>
      <c r="I435" s="33">
        <v>216329.7</v>
      </c>
      <c r="J435" s="28" t="s">
        <v>24</v>
      </c>
      <c r="K435" s="28" t="s">
        <v>454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63</v>
      </c>
      <c r="C436" s="24">
        <v>45763.706415219902</v>
      </c>
      <c r="D436" s="22" t="s">
        <v>9</v>
      </c>
      <c r="E436" s="22" t="s">
        <v>23</v>
      </c>
      <c r="F436" s="25">
        <v>125.7</v>
      </c>
      <c r="G436" s="22" t="s">
        <v>37</v>
      </c>
      <c r="H436" s="26">
        <v>3308</v>
      </c>
      <c r="I436" s="27">
        <v>415815.6</v>
      </c>
      <c r="J436" s="22" t="s">
        <v>24</v>
      </c>
      <c r="K436" s="22" t="s">
        <v>455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63</v>
      </c>
      <c r="C437" s="30">
        <v>45763.7064158102</v>
      </c>
      <c r="D437" s="28" t="s">
        <v>9</v>
      </c>
      <c r="E437" s="28" t="s">
        <v>20</v>
      </c>
      <c r="F437" s="31">
        <v>11.295</v>
      </c>
      <c r="G437" s="28" t="s">
        <v>37</v>
      </c>
      <c r="H437" s="32">
        <v>1429</v>
      </c>
      <c r="I437" s="33">
        <v>16140.56</v>
      </c>
      <c r="J437" s="28" t="s">
        <v>21</v>
      </c>
      <c r="K437" s="28" t="s">
        <v>456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63</v>
      </c>
      <c r="C438" s="24">
        <v>45763.707674351899</v>
      </c>
      <c r="D438" s="22" t="s">
        <v>9</v>
      </c>
      <c r="E438" s="22" t="s">
        <v>23</v>
      </c>
      <c r="F438" s="25">
        <v>125.8</v>
      </c>
      <c r="G438" s="22" t="s">
        <v>37</v>
      </c>
      <c r="H438" s="26">
        <v>1561</v>
      </c>
      <c r="I438" s="27">
        <v>196373.8</v>
      </c>
      <c r="J438" s="22" t="s">
        <v>24</v>
      </c>
      <c r="K438" s="22" t="s">
        <v>457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63</v>
      </c>
      <c r="C439" s="30">
        <v>45763.707674351899</v>
      </c>
      <c r="D439" s="28" t="s">
        <v>9</v>
      </c>
      <c r="E439" s="28" t="s">
        <v>23</v>
      </c>
      <c r="F439" s="31">
        <v>125.8</v>
      </c>
      <c r="G439" s="28" t="s">
        <v>37</v>
      </c>
      <c r="H439" s="32">
        <v>1441</v>
      </c>
      <c r="I439" s="33">
        <v>181277.8</v>
      </c>
      <c r="J439" s="28" t="s">
        <v>24</v>
      </c>
      <c r="K439" s="28" t="s">
        <v>458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63</v>
      </c>
      <c r="C440" s="24">
        <v>45763.707674351899</v>
      </c>
      <c r="D440" s="22" t="s">
        <v>9</v>
      </c>
      <c r="E440" s="22" t="s">
        <v>23</v>
      </c>
      <c r="F440" s="25">
        <v>125.8</v>
      </c>
      <c r="G440" s="22" t="s">
        <v>37</v>
      </c>
      <c r="H440" s="26">
        <v>1411</v>
      </c>
      <c r="I440" s="27">
        <v>177503.8</v>
      </c>
      <c r="J440" s="22" t="s">
        <v>24</v>
      </c>
      <c r="K440" s="22" t="s">
        <v>459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63</v>
      </c>
      <c r="C441" s="30">
        <v>45763.708328229201</v>
      </c>
      <c r="D441" s="28" t="s">
        <v>9</v>
      </c>
      <c r="E441" s="28" t="s">
        <v>20</v>
      </c>
      <c r="F441" s="31">
        <v>11.31</v>
      </c>
      <c r="G441" s="28" t="s">
        <v>37</v>
      </c>
      <c r="H441" s="32">
        <v>1562</v>
      </c>
      <c r="I441" s="33">
        <v>17666.22</v>
      </c>
      <c r="J441" s="28" t="s">
        <v>21</v>
      </c>
      <c r="K441" s="28" t="s">
        <v>460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63</v>
      </c>
      <c r="C442" s="24">
        <v>45763.708328229201</v>
      </c>
      <c r="D442" s="22" t="s">
        <v>9</v>
      </c>
      <c r="E442" s="22" t="s">
        <v>20</v>
      </c>
      <c r="F442" s="25">
        <v>11.31</v>
      </c>
      <c r="G442" s="22" t="s">
        <v>37</v>
      </c>
      <c r="H442" s="26">
        <v>1581</v>
      </c>
      <c r="I442" s="27">
        <v>17881.11</v>
      </c>
      <c r="J442" s="22" t="s">
        <v>21</v>
      </c>
      <c r="K442" s="22" t="s">
        <v>461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63</v>
      </c>
      <c r="C443" s="30">
        <v>45763.710446249999</v>
      </c>
      <c r="D443" s="28" t="s">
        <v>9</v>
      </c>
      <c r="E443" s="28" t="s">
        <v>20</v>
      </c>
      <c r="F443" s="31">
        <v>11.32</v>
      </c>
      <c r="G443" s="28" t="s">
        <v>37</v>
      </c>
      <c r="H443" s="32">
        <v>1611</v>
      </c>
      <c r="I443" s="33">
        <v>18236.52</v>
      </c>
      <c r="J443" s="28" t="s">
        <v>21</v>
      </c>
      <c r="K443" s="28" t="s">
        <v>462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63</v>
      </c>
      <c r="C444" s="24">
        <v>45763.7110586458</v>
      </c>
      <c r="D444" s="22" t="s">
        <v>9</v>
      </c>
      <c r="E444" s="22" t="s">
        <v>23</v>
      </c>
      <c r="F444" s="25">
        <v>125.95</v>
      </c>
      <c r="G444" s="22" t="s">
        <v>37</v>
      </c>
      <c r="H444" s="26">
        <v>1167</v>
      </c>
      <c r="I444" s="27">
        <v>146983.65</v>
      </c>
      <c r="J444" s="22" t="s">
        <v>24</v>
      </c>
      <c r="K444" s="22" t="s">
        <v>463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63</v>
      </c>
      <c r="C445" s="30">
        <v>45763.711641898102</v>
      </c>
      <c r="D445" s="28" t="s">
        <v>9</v>
      </c>
      <c r="E445" s="28" t="s">
        <v>23</v>
      </c>
      <c r="F445" s="31">
        <v>125.95</v>
      </c>
      <c r="G445" s="28" t="s">
        <v>37</v>
      </c>
      <c r="H445" s="32">
        <v>1168</v>
      </c>
      <c r="I445" s="33">
        <v>147109.6</v>
      </c>
      <c r="J445" s="28" t="s">
        <v>24</v>
      </c>
      <c r="K445" s="28" t="s">
        <v>464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63</v>
      </c>
      <c r="C446" s="24">
        <v>45763.711702662004</v>
      </c>
      <c r="D446" s="22" t="s">
        <v>9</v>
      </c>
      <c r="E446" s="22" t="s">
        <v>20</v>
      </c>
      <c r="F446" s="25">
        <v>11.315</v>
      </c>
      <c r="G446" s="22" t="s">
        <v>37</v>
      </c>
      <c r="H446" s="26">
        <v>1811</v>
      </c>
      <c r="I446" s="27">
        <v>20491.47</v>
      </c>
      <c r="J446" s="22" t="s">
        <v>21</v>
      </c>
      <c r="K446" s="22" t="s">
        <v>465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63</v>
      </c>
      <c r="C447" s="30">
        <v>45763.714628900503</v>
      </c>
      <c r="D447" s="28" t="s">
        <v>9</v>
      </c>
      <c r="E447" s="28" t="s">
        <v>20</v>
      </c>
      <c r="F447" s="31">
        <v>11.33</v>
      </c>
      <c r="G447" s="28" t="s">
        <v>37</v>
      </c>
      <c r="H447" s="32">
        <v>74</v>
      </c>
      <c r="I447" s="33">
        <v>838.42</v>
      </c>
      <c r="J447" s="28" t="s">
        <v>21</v>
      </c>
      <c r="K447" s="28" t="s">
        <v>466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63</v>
      </c>
      <c r="C448" s="24">
        <v>45763.714628900503</v>
      </c>
      <c r="D448" s="22" t="s">
        <v>9</v>
      </c>
      <c r="E448" s="22" t="s">
        <v>20</v>
      </c>
      <c r="F448" s="25">
        <v>11.33</v>
      </c>
      <c r="G448" s="22" t="s">
        <v>37</v>
      </c>
      <c r="H448" s="26">
        <v>1586</v>
      </c>
      <c r="I448" s="27">
        <v>17969.38</v>
      </c>
      <c r="J448" s="22" t="s">
        <v>21</v>
      </c>
      <c r="K448" s="22" t="s">
        <v>467</v>
      </c>
      <c r="L448" s="22" t="s">
        <v>39</v>
      </c>
    </row>
    <row r="449" spans="1:12" s="1" customFormat="1" ht="19.7" customHeight="1" x14ac:dyDescent="0.2">
      <c r="A449" s="28" t="s">
        <v>7</v>
      </c>
      <c r="B449" s="29">
        <v>45763</v>
      </c>
      <c r="C449" s="30">
        <v>45763.714858530097</v>
      </c>
      <c r="D449" s="28" t="s">
        <v>9</v>
      </c>
      <c r="E449" s="28" t="s">
        <v>23</v>
      </c>
      <c r="F449" s="31">
        <v>126</v>
      </c>
      <c r="G449" s="28" t="s">
        <v>37</v>
      </c>
      <c r="H449" s="32">
        <v>4</v>
      </c>
      <c r="I449" s="33">
        <v>504</v>
      </c>
      <c r="J449" s="28" t="s">
        <v>24</v>
      </c>
      <c r="K449" s="28" t="s">
        <v>468</v>
      </c>
      <c r="L449" s="28" t="s">
        <v>39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4-16T15:15:16Z</dcterms:created>
  <dcterms:modified xsi:type="dcterms:W3CDTF">2025-04-16T17:5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4-16T15:49:1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638b0aea-f066-4a04-a299-5b8e292f923a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64D30F27-2538-40E0-B095-4A81D94C2470}</vt:lpwstr>
  </property>
</Properties>
</file>